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329"/>
  <workbookPr codeName="ThisWorkbook" defaultThemeVersion="164011"/>
  <mc:AlternateContent xmlns:mc="http://schemas.openxmlformats.org/markup-compatibility/2006">
    <mc:Choice Requires="x15">
      <x15ac:absPath xmlns:x15ac="http://schemas.microsoft.com/office/spreadsheetml/2010/11/ac" url="\\rfs\Finance_D\Finance\財務部\40 IRサイト関連\03 更新履歴\2020年\2020Q4\"/>
    </mc:Choice>
  </mc:AlternateContent>
  <bookViews>
    <workbookView xWindow="-105" yWindow="-105" windowWidth="29010" windowHeight="15810" tabRatio="714" activeTab="2"/>
  </bookViews>
  <sheets>
    <sheet name="表紙 Cover" sheetId="18" r:id="rId1"/>
    <sheet name="目次 Index" sheetId="19" r:id="rId2"/>
    <sheet name="1" sheetId="25" r:id="rId3"/>
    <sheet name="2" sheetId="26" r:id="rId4"/>
    <sheet name="3" sheetId="3" r:id="rId5"/>
    <sheet name="4" sheetId="4" r:id="rId6"/>
    <sheet name="5" sheetId="5" r:id="rId7"/>
    <sheet name="6" sheetId="6" r:id="rId8"/>
    <sheet name="7" sheetId="7" r:id="rId9"/>
    <sheet name="8" sheetId="24" r:id="rId10"/>
    <sheet name="9" sheetId="9" r:id="rId11"/>
    <sheet name="10" sheetId="10" r:id="rId12"/>
    <sheet name="11" sheetId="11" r:id="rId13"/>
    <sheet name="12" sheetId="12" r:id="rId14"/>
    <sheet name="13" sheetId="13" r:id="rId15"/>
    <sheet name="14" sheetId="27" r:id="rId16"/>
    <sheet name="15" sheetId="14" r:id="rId17"/>
    <sheet name="16" sheetId="15" r:id="rId18"/>
    <sheet name="17" sheetId="16" r:id="rId19"/>
    <sheet name="18" sheetId="28" r:id="rId20"/>
    <sheet name="19" sheetId="17"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s>
  <definedNames>
    <definedName name="_?___D__BRANCH_">#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a" hidden="1">{"'Sheet1'!$L$17"}</definedName>
    <definedName name="aaaaa" hidden="1">{#N/A,#N/A,FALSE,"Aging Summary";#N/A,#N/A,FALSE,"Ratio Analysis";#N/A,#N/A,FALSE,"Test 120 Day Accts";#N/A,#N/A,FALSE,"Tickmarks"}</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Uofs101\Division\投資本部\案件管理室\特金外移管\件数.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25]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25]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25]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16]取引数推移!$A$1:$E$24</definedName>
    <definedName name="CUR">[54]index!$C$11</definedName>
    <definedName name="Currency">#REF!</definedName>
    <definedName name="CURRENCY_CODE">[55]IFRS!#REF!</definedName>
    <definedName name="CURRENCY_NAME">#REF!</definedName>
    <definedName name="CurrencyMarker">#REF!</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5]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932</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4]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5]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5]index!$C$6</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0]総括表横!#REF!</definedName>
    <definedName name="NET_PP">[29]Pricing!#REF!</definedName>
    <definedName name="NET_SALE_PRICE">[29]Pricing!#REF!</definedName>
    <definedName name="nettsubo">#REF!</definedName>
    <definedName name="Newbook">[42]!Newbook</definedName>
    <definedName name="NEWHIRE">#REF!</definedName>
    <definedName name="newstuff">[0]!newstuf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stuff">[0]!oldstuf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5]PL0!$A$1:$E$300</definedName>
    <definedName name="pooling_Premium">25%</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AC$125</definedName>
    <definedName name="_xlnm.Print_Area" localSheetId="12">'11'!#REF!</definedName>
    <definedName name="_xlnm.Print_Area" localSheetId="14">'13'!$A$1:$O$13</definedName>
    <definedName name="_xlnm.Print_Area" localSheetId="16">'15'!#REF!</definedName>
    <definedName name="_xlnm.Print_Area" localSheetId="18">'17'!$A$1:$P$9</definedName>
    <definedName name="_xlnm.Print_Area" localSheetId="19">'18'!$A$1:$F$21</definedName>
    <definedName name="_xlnm.Print_Area" localSheetId="3">'2'!$C$4:$AD$127</definedName>
    <definedName name="_xlnm.Print_Area" localSheetId="4">'3'!$A$1:$O$16</definedName>
    <definedName name="_xlnm.Print_Area" localSheetId="5">'4'!$A$1:$P$12</definedName>
    <definedName name="_xlnm.Print_Area" localSheetId="6">'5'!$A$1:$F$52</definedName>
    <definedName name="_xlnm.Print_Area" localSheetId="7">'6'!$A$1:$G$13</definedName>
    <definedName name="_xlnm.Print_Area" localSheetId="9">'8'!$A$1:$Q$34</definedName>
    <definedName name="_xlnm.Print_Area" localSheetId="0">'表紙 Cover'!$A$1:$N$30</definedName>
    <definedName name="_xlnm.Print_Area" localSheetId="1">'目次 Index'!$A$1:$D$33</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18]!Record1</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2]!sheetprint</definedName>
    <definedName name="sheetprint2">[113]!sheetprint</definedName>
    <definedName name="SHRISS">#REF!</definedName>
    <definedName name="shuten">#REF!</definedName>
    <definedName name="SID">[114]data!$C$3:$C$44</definedName>
    <definedName name="size">#REF!</definedName>
    <definedName name="ＳＭＭＣ２">[10]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0]総括表横!#REF!</definedName>
    <definedName name="ss">#REF!</definedName>
    <definedName name="ss0s">[4]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級層">#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8]!'[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7]!'[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0]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設計比率">#REF!</definedName>
    <definedName name="システム名">[130]データ!$N$9:$N$21</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立上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退職">#REF!</definedName>
    <definedName name="リスト_新卒_楽天のクロス集計_入社">#REF!</definedName>
    <definedName name="りそな">[0]!りそな</definedName>
    <definedName name="リピートボタン_Click">[141]!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案件ﾏｽﾀｰ">#REF!</definedName>
    <definedName name="案件登録No.">[142]案件情報!$C$6</definedName>
    <definedName name="案件名">[142]案件情報!$C$7</definedName>
    <definedName name="案件名称">[143]基本事項!$D$11</definedName>
    <definedName name="為替関係手数料最終ｶﾞｲﾄﾞ">#REF!</definedName>
    <definedName name="為替予約時">#REF!</definedName>
    <definedName name="異店番変更フォーム_SHOW">[144]!異店番変更フォーム_SHOW</definedName>
    <definedName name="維持正社員">#REF!</definedName>
    <definedName name="一覧B">[0]!一覧B</definedName>
    <definedName name="印刷_Click">[145]!印刷_Click</definedName>
    <definedName name="印刷ボタン追加マクロ">[7]!印刷ボタン追加マクロ</definedName>
    <definedName name="印刷マクロ">[146]!印刷マクロ</definedName>
    <definedName name="印刷範囲">#REF!</definedName>
    <definedName name="印刷用">#REF!</definedName>
    <definedName name="引継">#REF!</definedName>
    <definedName name="営業店別シート保存">[147]!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48]準備ｼｰﾄ!$C$6:$C$34</definedName>
    <definedName name="科目リスト2">#REF!</definedName>
    <definedName name="科目名">[135]data!$A$3:$A$52</definedName>
    <definedName name="稼動2008">#REF!</definedName>
    <definedName name="課税所得A">#REF!</definedName>
    <definedName name="画面遷移２" hidden="1">{"'Sheet2'!$C$3:$AL$35"}</definedName>
    <definedName name="画面名表示">[141]!画面名表示</definedName>
    <definedName name="画面名表示2">[113]!画面名表示</definedName>
    <definedName name="会計期間初め">#REF!</definedName>
    <definedName name="会計期間末">#REF!</definedName>
    <definedName name="回答Ｎｏ">[149]見積票Ⅵ!$B$8</definedName>
    <definedName name="開示債権千円">[150]リスク管理債権単体!#REF!</definedName>
    <definedName name="開発">#REF!</definedName>
    <definedName name="開発ｽﾃｯﾌﾟ数">[132]別紙１１,'[151]１２'!$F$24</definedName>
    <definedName name="開発ツール">#REF!</definedName>
    <definedName name="外為資産">#REF!</definedName>
    <definedName name="該当伝票抽出">#REF!</definedName>
    <definedName name="格付">[152]選択肢!$A$406:$A$427</definedName>
    <definedName name="割り込み">#REF!</definedName>
    <definedName name="割り込み要因">#REF!</definedName>
    <definedName name="株式" hidden="1">[153]作業ｼｰﾄ!#REF!</definedName>
    <definedName name="株式２">[10]総括表横!#REF!</definedName>
    <definedName name="株式元">#REF!</definedName>
    <definedName name="株式平残">#REF!</definedName>
    <definedName name="株式保有損益">#REF!</definedName>
    <definedName name="勘定科目">#REF!</definedName>
    <definedName name="環境整備本部">#REF!</definedName>
    <definedName name="管理体制">#REF!</definedName>
    <definedName name="管理本部計">'[154]管理本部 '!$G$2:$L$127</definedName>
    <definedName name="簡易ＰＬ作成_のコピー">#REF!</definedName>
    <definedName name="簡略１">[155]利息収支比較表簡略型!$C$5,[155]利息収支比較表簡略型!$E$5,[155]利息収支比較表簡略型!$C$7:$C$10,[155]利息収支比較表簡略型!$E$7:$E$12,[155]利息収支比較表簡略型!$C$19:$C$20,[155]利息収支比較表簡略型!$E$19:$E$20,[155]利息収支比較表簡略型!$C$23:$C$24,[155]利息収支比較表簡略型!$E$23:$E$24,[155]利息収支比較表簡略型!$C$26:$C$29,[155]利息収支比較表簡略型!$E$26:$E$29,[155]利息収支比較表簡略型!$C$31,[155]利息収支比較表簡略型!$E$31,[155]利息収支比較表簡略型!$C$33,[155]利息収支比較表簡略型!$E$33:$E$35,[155]利息収支比較表簡略型!$C$36:$C$37,[155]利息収支比較表簡略型!$E$37,[155]利息収支比較表簡略型!$C$45:$C$46,[155]利息収支比較表簡略型!$D$47,[155]利息収支比較表簡略型!$E$32</definedName>
    <definedName name="簡略２">[155]利息収支比較表簡略型!$F$5,[155]利息収支比較表簡略型!$H$5,[155]利息収支比較表簡略型!$F$7:$F$10,[155]利息収支比較表簡略型!$H$7:$H$12,[155]利息収支比較表簡略型!$F$19:$F$20,[155]利息収支比較表簡略型!$H$19:$H$20,[155]利息収支比較表簡略型!$F$23:$F$24,[155]利息収支比較表簡略型!$H$23:$H$24,[155]利息収支比較表簡略型!$F$26:$F$29,[155]利息収支比較表簡略型!$H$26:$H$29,[155]利息収支比較表簡略型!$F$31,[155]利息収支比較表簡略型!$H$31,[155]利息収支比較表簡略型!$F$33,[155]利息収支比較表簡略型!$H$33:$H$35,[155]利息収支比較表簡略型!$F$36:$F$37,[155]利息収支比較表簡略型!$H$37,[155]利息収支比較表簡略型!$F$45:$F$46,[155]利息収支比較表簡略型!$G$47,[155]利息収支比較表簡略型!$H$32</definedName>
    <definedName name="既存" hidden="1">{"'Sheet2'!$C$3:$AL$35"}</definedName>
    <definedName name="既存P" hidden="1">{"'Sheet2'!$C$3:$AL$35"}</definedName>
    <definedName name="期間一覧">'[156]7超勤計算'!$A$1:$R$65536</definedName>
    <definedName name="機器計">#REF!,#REF!,#REF!,#REF!,#REF!,#REF!,#REF!</definedName>
    <definedName name="機能一覧">#REF!</definedName>
    <definedName name="規制定期２">[10]総括表横!#REF!</definedName>
    <definedName name="記憶装置">#REF!</definedName>
    <definedName name="記録者">[127]Master!$J$2:$J$12</definedName>
    <definedName name="菊本">#REF!</definedName>
    <definedName name="吉害A4">[157]高金利預金の影響!$A$5:$A$23</definedName>
    <definedName name="休状">#REF!</definedName>
    <definedName name="休報">#REF!</definedName>
    <definedName name="拠点">#REF!</definedName>
    <definedName name="拠点番">#REF!</definedName>
    <definedName name="拠点名１">#REF!</definedName>
    <definedName name="教育研修">[154]教育研修部!$G$2:$L$127</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勤状">#REF!</definedName>
    <definedName name="勤続">[158]マスタ!$P$3:$Q$43</definedName>
    <definedName name="金融庁業種番号区分２">[152]選択肢!$A$473:$A$483</definedName>
    <definedName name="銀座店">#REF!</definedName>
    <definedName name="区分">[129]データ!$F$9:$F$13</definedName>
    <definedName name="空室面積">#REF!</definedName>
    <definedName name="繰延資産台帳">#REF!</definedName>
    <definedName name="形態">#REF!</definedName>
    <definedName name="経__費">#REF!</definedName>
    <definedName name="決算修正">[154]決算修正!$G$2:$L$135</definedName>
    <definedName name="決算書直担法人">#REF!</definedName>
    <definedName name="決算用">[0]!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159]その他入力項目!#REF!</definedName>
    <definedName name="月次償却費">#REF!</definedName>
    <definedName name="月初">#REF!</definedName>
    <definedName name="月中_為替予約ﾛｰﾙまで">#REF!</definedName>
    <definedName name="月末_翌月初">#REF!</definedName>
    <definedName name="検収報告書">#REF!</definedName>
    <definedName name="見積Ⅱ印刷範囲2">[160]ＳＤ!$A$6:$M$24,[160]ＳＤ!$A$26:$M$44</definedName>
    <definedName name="見積Ⅱ印刷範囲3">[160]ＳＤ!$A$6:$M$24,[160]ＳＤ!$A$26:$M$44,[160]ＳＤ!$A$46:$M$64</definedName>
    <definedName name="見積Ⅱ印刷範囲4">[160]ＳＤ!$A$6:$M$24,[160]ＳＤ!$A$26:$M$44,[160]ＳＤ!$A$46:$M$64,[160]ＳＤ!$A$66:$M$84</definedName>
    <definedName name="見積Ⅳ印刷範囲2">[160]その他!$A$6:$M$24,[160]その他!$A$26:$M$44</definedName>
    <definedName name="見積Ⅳ印刷範囲3">[160]その他!$A$6:$M$24,[160]その他!$A$26:$M$44,[160]その他!$A$46:$M$64</definedName>
    <definedName name="見積Ⅳ印刷範囲4">[160]その他!$A$6:$M$24,[160]その他!$A$26:$M$44,[160]その他!$A$46:$M$64,[160]その他!$A$66:$M$84</definedName>
    <definedName name="見積Ⅴ印刷範囲1">'[149]見積票Ⅴ,Ⅲ'!$A$6:$T$36,'[149]見積票Ⅴ,Ⅲ'!$Z$6:$AG$36</definedName>
    <definedName name="見積Ⅴ印刷範囲2">'[149]見積票Ⅴ,Ⅲ'!$A$6:$T$36,'[149]見積票Ⅴ,Ⅲ'!$Z$6:$AG$36,'[149]見積票Ⅴ,Ⅲ'!$A$38:$T$68,'[149]見積票Ⅴ,Ⅲ'!$Z$38:$AG$68</definedName>
    <definedName name="見積Ⅴ印刷範囲2K">'[149]見積票Ⅴ,Ⅲ'!$A$6:$T$36,'[149]見積票Ⅴ,Ⅲ'!$A$38:$T$68</definedName>
    <definedName name="見積Ⅴ印刷範囲3">'[149]見積票Ⅴ,Ⅲ'!$A$6:$T$36,'[149]見積票Ⅴ,Ⅲ'!$Z$6:$AG$36,'[149]見積票Ⅴ,Ⅲ'!$A$38:$T$68,'[149]見積票Ⅴ,Ⅲ'!$Z$38:$AG$68,'[149]見積票Ⅴ,Ⅲ'!$A$70:$T$100,'[149]見積票Ⅴ,Ⅲ'!$Z$70:$AG$100</definedName>
    <definedName name="見積Ⅴ印刷範囲3K">'[149]見積票Ⅴ,Ⅲ'!$A$6:$T$36,'[149]見積票Ⅴ,Ⅲ'!$A$38:$T$68,'[149]見積票Ⅴ,Ⅲ'!$A$70:$T$100</definedName>
    <definedName name="見積Ⅴ印刷範囲4">'[149]見積票Ⅴ,Ⅲ'!$A$6:$T$36,'[149]見積票Ⅴ,Ⅲ'!$Z$6:$AG$36,'[149]見積票Ⅴ,Ⅲ'!$A$38:$T$68,'[149]見積票Ⅴ,Ⅲ'!$Z$38:$AG$68,'[149]見積票Ⅴ,Ⅲ'!$A$70:$T$100,'[149]見積票Ⅴ,Ⅲ'!$Z$70:$AG$100,'[149]見積票Ⅴ,Ⅲ'!$A$102:$T$132,'[149]見積票Ⅴ,Ⅲ'!$Z$102:$AG$132</definedName>
    <definedName name="見積Ⅴ印刷範囲4K">'[149]見積票Ⅴ,Ⅲ'!$A$6:$T$36,'[149]見積票Ⅴ,Ⅲ'!$A$38:$T$68,'[149]見積票Ⅴ,Ⅲ'!$A$70:$T$100,'[149]見積票Ⅴ,Ⅲ'!$A$102:$T$132</definedName>
    <definedName name="見積り明細①">#REF!</definedName>
    <definedName name="見積り明細②">#REF!</definedName>
    <definedName name="見積人月">[161]積上見積!#REF!</definedName>
    <definedName name="見積提出">[129]データ!$J$9:$J$13</definedName>
    <definedName name="元本補填契約付信託勘定">[162]キー定義!#REF!</definedName>
    <definedName name="個人赤字定期">#REF!</definedName>
    <definedName name="固定資産台帳">#REF!</definedName>
    <definedName name="固定資産台帳･地方税">#REF!</definedName>
    <definedName name="公共ｲﾝﾊﾟ収益">#REF!</definedName>
    <definedName name="公共国内資金収益">#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2]選択肢!$A$147:$A$404</definedName>
    <definedName name="国債１００">#REF!</definedName>
    <definedName name="差異">#REF!</definedName>
    <definedName name="差分">#REF!</definedName>
    <definedName name="債務者区分名称">[152]選択肢!$B$2:$B$8</definedName>
    <definedName name="再スタート">[7]!再スタート</definedName>
    <definedName name="財務経理">[154]財務経理部計!$G$2:$L$127</definedName>
    <definedName name="埼玉県">[163]センター一覧!$J$1:$K$17</definedName>
    <definedName name="作業①">[0]!作業①</definedName>
    <definedName name="作業セル１">'[155]１月見込比比較表'!$C$6,'[155]１月見込比比較表'!$E$6,'[155]１月見込比比較表'!$C$9:$C$12,'[155]１月見込比比較表'!$E$9:$E$12,'[155]１月見込比比較表'!$C$18,'[155]１月見込比比較表'!$E$18,'[155]１月見込比比較表'!$C$21:$C$30,'[155]１月見込比比較表'!$E$21:$E$30,'[155]１月見込比比較表'!$C$32:$C$36,'[155]１月見込比比較表'!$E$32:$E$36,'[155]１月見込比比較表'!$E$38:$E$39,'[155]１月見込比比較表'!$C$46:$C$47,'[155]１月見込比比較表'!$D$48</definedName>
    <definedName name="作業セル１０">'[155]１月見込比比較表'!$Z$58:$Z$63,'[155]１月見込比比較表'!$Z$65,'[155]１月見込比比較表'!$AB$58:$AB$63,'[155]１月見込比比較表'!$Z$68:$Z$69,'[155]１月見込比比較表'!$AB$68:$AB$69,'[155]１月見込比比較表'!$Z$71:$Z$73,'[155]１月見込比比較表'!$AB$71:$AB$73,'[155]１月見込比比較表'!$Z$75,'[155]１月見込比比較表'!$AB$75,'[155]１月見込比比較表'!$Z$77:$Z$81,'[155]１月見込比比較表'!$AB$77:$AB$81,'[155]１月見込比比較表'!$Z$82:$Z$83,'[155]１月見込比比較表'!$AB$82:$AB$83,'[155]１月見込比比較表'!$Z$85:$Z$86,'[155]１月見込比比較表'!$AB$85:$AB$86,'[155]１月見込比比較表'!$Z$87,'[155]１月見込比比較表'!$AB$87:$AB$90,'[155]１月見込比比較表'!$AB$93,'[155]１月見込比比較表'!$Z$98:$Z$99,'[155]１月見込比比較表'!$Z$101:$Z$103</definedName>
    <definedName name="作業セル１１">'[155]１月見込比比較表'!$AC$6,'[155]１月見込比比較表'!$AE$6,'[155]１月見込比比較表'!$AC$9:$AC$12,'[155]１月見込比比較表'!$AE$9:$AE$12,'[155]１月見込比比較表'!$AC$18,'[155]１月見込比比較表'!$AE$18,'[155]１月見込比比較表'!$AC$21:$AC$29,'[155]１月見込比比較表'!$AE$21:$AE$29,'[155]１月見込比比較表'!$AC$30,'[155]１月見込比比較表'!$AE$30,'[155]１月見込比比較表'!$AC$32:$AC$36,'[155]１月見込比比較表'!$AE$32:$AE$36,'[155]１月見込比比較表'!$AE$38:$AE$39,'[155]１月見込比比較表'!$AC$46:$AC$47,'[155]１月見込比比較表'!$AD$48</definedName>
    <definedName name="作業セル１２">'[155]１月見込比比較表'!$AC$58:$AC$63,'[155]１月見込比比較表'!$AE$58:$AE$63,'[155]１月見込比比較表'!$AC$65,'[155]１月見込比比較表'!$AC$68:$AC$69,'[155]１月見込比比較表'!$AE$68:$AE$69,'[155]１月見込比比較表'!$AC$71:$AC$73,'[155]１月見込比比較表'!$AE$71:$AE$73,'[155]１月見込比比較表'!$AC$75,'[155]１月見込比比較表'!$AE$75,'[155]１月見込比比較表'!$AC$77:$AC$82,'[155]１月見込比比較表'!$AC$83,'[155]１月見込比比較表'!$AE$77:$AE$83,'[155]１月見込比比較表'!$AC$85:$AC$86,'[155]１月見込比比較表'!$AE$85:$AE$86,'[155]１月見込比比較表'!$AC$87,'[155]１月見込比比較表'!$AE$87:$AE$90,'[155]１月見込比比較表'!$AE$93,'[155]１月見込比比較表'!$AC$98:$AC$99,'[155]１月見込比比較表'!$AC$101:$AC$103</definedName>
    <definedName name="作業セル２">'[155]１月見込比比較表'!$C$58:$C$63,'[155]１月見込比比較表'!$C$65,'[155]１月見込比比較表'!$E$58:$E$63,'[155]１月見込比比較表'!$C$68:$C$69,'[155]１月見込比比較表'!$E$68:$E$69,'[155]１月見込比比較表'!$C$71:$C$73,'[155]１月見込比比較表'!$E$71:$E$73,'[155]１月見込比比較表'!$C$75,'[155]１月見込比比較表'!$E$75,'[155]１月見込比比較表'!$C$77:$C$81,'[155]１月見込比比較表'!$E$77:$E$81,'[155]１月見込比比較表'!$C$82:$C$83,'[155]１月見込比比較表'!$E$82:$E$83,'[155]１月見込比比較表'!$C$85:$C$86,'[155]１月見込比比較表'!$E$85:$E$86,'[155]１月見込比比較表'!$C$87,'[155]１月見込比比較表'!$E$87:$E$90,'[155]１月見込比比較表'!$E$93,'[155]１月見込比比較表'!$C$98,'[155]１月見込比比較表'!$C$99,'[155]１月見込比比較表'!$C$101,'[155]１月見込比比較表'!$C$102,'[155]１月見込比比較表'!$C$103</definedName>
    <definedName name="作業セル３">'[155]１月見込比比較表'!$F$6,'[155]１月見込比比較表'!$H$6,'[155]１月見込比比較表'!$F$9:$F$12,'[155]１月見込比比較表'!$H$9:$H$12,'[155]１月見込比比較表'!$F$18,'[155]１月見込比比較表'!$H$18,'[155]１月見込比比較表'!$F$21:$F$30,'[155]１月見込比比較表'!$H$21:$H$30,'[155]１月見込比比較表'!$F$32:$F$36,'[155]１月見込比比較表'!$H$32:$H$36,'[155]１月見込比比較表'!$H$38:$H$39,'[155]１月見込比比較表'!$F$46:$F$47,'[155]１月見込比比較表'!$G$48</definedName>
    <definedName name="作業セル４">'[155]１月見込比比較表'!$F$58:$F$63,'[155]１月見込比比較表'!$F$65,'[155]１月見込比比較表'!$H$58:$H$63,'[155]１月見込比比較表'!$F$68:$F$69,'[155]１月見込比比較表'!$H$68:$H$69,'[155]１月見込比比較表'!$F$71:$F$73,'[155]１月見込比比較表'!$H$71:$H$73,'[155]１月見込比比較表'!$F$75,'[155]１月見込比比較表'!$H$75,'[155]１月見込比比較表'!$F$77:$F$83,'[155]１月見込比比較表'!$H$77:$H$83,'[155]１月見込比比較表'!$F$85:$F$86,'[155]１月見込比比較表'!$H$85:$H$86,'[155]１月見込比比較表'!$F$87,'[155]１月見込比比較表'!$H$87:$H$90,'[155]１月見込比比較表'!$H$93,'[155]１月見込比比較表'!$F$98:$F$99,'[155]１月見込比比較表'!$F$101:$F$103</definedName>
    <definedName name="作業セル５">'[155]１月見込比比較表'!$T$6,'[155]１月見込比比較表'!$V$6,'[155]１月見込比比較表'!$T$9:$T$12,'[155]１月見込比比較表'!$V$9:$V$12,'[155]１月見込比比較表'!$T$18,'[155]１月見込比比較表'!$V$18,'[155]１月見込比比較表'!$T$21:$T$30,'[155]１月見込比比較表'!$V$21:$V$30,'[155]１月見込比比較表'!$T$32:$T$36,'[155]１月見込比比較表'!$V$32:$V$36,'[155]１月見込比比較表'!$V$38:$V$39,'[155]１月見込比比較表'!$T$46:$T$47,'[155]１月見込比比較表'!$U$48</definedName>
    <definedName name="作業セル６">'[155]１月見込比比較表'!$T$58:$T$63,'[155]１月見込比比較表'!$T$65,'[155]１月見込比比較表'!$V$58:$V$63,'[155]１月見込比比較表'!$T$68:$T$69,'[155]１月見込比比較表'!$V$68:$V$69,'[155]１月見込比比較表'!$T$71:$T$73,'[155]１月見込比比較表'!$V$71:$V$73,'[155]１月見込比比較表'!$T$75,'[155]１月見込比比較表'!$V$75,'[155]１月見込比比較表'!$T$77:$T$83,'[155]１月見込比比較表'!$V$77:$V$83,'[155]１月見込比比較表'!$T$85:$T$86,'[155]１月見込比比較表'!$V$85:$V$86,'[155]１月見込比比較表'!$T$87,'[155]１月見込比比較表'!$V$87:$V$89,'[155]１月見込比比較表'!$V$90,'[155]１月見込比比較表'!$V$93,'[155]１月見込比比較表'!$T$98:$T$99,'[155]１月見込比比較表'!$T$102:$T$103,'[155]１月見込比比較表'!$T$101</definedName>
    <definedName name="作業セル７">'[155]１月見込比比較表'!$W$6,'[155]１月見込比比較表'!$Y$6,'[155]１月見込比比較表'!$W$9:$W$12,'[155]１月見込比比較表'!$Y$9:$Y$12,'[155]１月見込比比較表'!$W$18,'[155]１月見込比比較表'!$Y$18,'[155]１月見込比比較表'!$W$21:$W$30,'[155]１月見込比比較表'!$Y$21:$Y$30,'[155]１月見込比比較表'!$W$32:$W$36,'[155]１月見込比比較表'!$Y$32:$Y$36,'[155]１月見込比比較表'!$Y$38:$Y$39,'[155]１月見込比比較表'!$W$46:$W$47,'[155]１月見込比比較表'!$X$48</definedName>
    <definedName name="作業セル８">'[155]１月見込比比較表'!$W$58:$W$63,'[155]１月見込比比較表'!$W$65,'[155]１月見込比比較表'!$Y$58:$Y$63,'[155]１月見込比比較表'!$W$68:$W$69,'[155]１月見込比比較表'!$Y$68:$Y$69,'[155]１月見込比比較表'!$W$71:$W$73,'[155]１月見込比比較表'!$Y$71:$Y$73,'[155]１月見込比比較表'!$W$75,'[155]１月見込比比較表'!$Y$75,'[155]１月見込比比較表'!$W$77:$W$83,'[155]１月見込比比較表'!$Y$77:$Y$83,'[155]１月見込比比較表'!$W$85:$W$86,'[155]１月見込比比較表'!$Y$85:$Y$86,'[155]１月見込比比較表'!$W$87,'[155]１月見込比比較表'!$Y$87:$Y$90,'[155]１月見込比比較表'!$Y$93,'[155]１月見込比比較表'!$W$98:$W$99,'[155]１月見込比比較表'!$W$101:$W$103</definedName>
    <definedName name="作業セル９">'[155]１月見込比比較表'!$Z$6,'[155]１月見込比比較表'!$AB$6,'[155]１月見込比比較表'!$Z$9:$Z$12,'[155]１月見込比比較表'!$AB$9:$AB$12,'[155]１月見込比比較表'!$Z$18,'[155]１月見込比比較表'!$AB$18,'[155]１月見込比比較表'!$Z$21:$Z$30,'[155]１月見込比比較表'!$AB$21:$AB$30,'[155]１月見込比比較表'!$Z$32:$Z$36,'[155]１月見込比比較表'!$AB$32:$AB$36,'[155]１月見込比比較表'!$AB$38:$AB$39,'[155]１月見込比比較表'!$Z$46:$Z$47,'[155]１月見込比比較表'!$AA$48</definedName>
    <definedName name="参照ボタン_CLICK">[144]!参照ボタン_CLICK</definedName>
    <definedName name="参照範囲">#REF!</definedName>
    <definedName name="暫定印刷範囲">#REF!</definedName>
    <definedName name="残高算出日">[164]INDEX!$C$3</definedName>
    <definedName name="使用データ選択">#REF!</definedName>
    <definedName name="四谷">#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29]データ!$H$9:$H$13</definedName>
    <definedName name="施工区分">[129]データ!$I$9:$I$14</definedName>
    <definedName name="施設2課実行予算">[165]検針表!#REF!</definedName>
    <definedName name="資格">[158]マスタ!$F$6:$N$26</definedName>
    <definedName name="資格職位">[166]データ!#REF!</definedName>
    <definedName name="資金収支">#REF!</definedName>
    <definedName name="資産分離子会社">[152]選択肢!$A$119:$A$121</definedName>
    <definedName name="時間単価">#REF!</definedName>
    <definedName name="自社SW資産化ルール">#REF!</definedName>
    <definedName name="実施担当">[127]Master!$K$2:$K$15</definedName>
    <definedName name="実績DATA">#REF!</definedName>
    <definedName name="実績DATA２">#REF!</definedName>
    <definedName name="実績名">[167]実績名!$A$2:$B$25</definedName>
    <definedName name="捨ｾﾙ亜州">[168]不計上!#REF!</definedName>
    <definedName name="捨ｾﾙ亜州2">[168]不計上!#REF!</definedName>
    <definedName name="捨ｾﾙ欧州">[168]不計上!#REF!</definedName>
    <definedName name="捨ｾﾙ米州">[168]不計上!#REF!</definedName>
    <definedName name="社員マスタ">#REF!</definedName>
    <definedName name="社員一覧">[169]社員一覧!$D$92:$E$202</definedName>
    <definedName name="主管部室">[170]別紙２!#REF!</definedName>
    <definedName name="取引先ﾏｽﾀｰ">#REF!</definedName>
    <definedName name="種別">[171]data!$A$3:$A$5</definedName>
    <definedName name="種類">#REF!</definedName>
    <definedName name="種類２">#REF!</definedName>
    <definedName name="受託者名称">[143]基本事項!$D$7</definedName>
    <definedName name="受付番号">[170]別紙２!#REF!</definedName>
    <definedName name="収益科目">#REF!</definedName>
    <definedName name="修正要因">[127]Master!$E$2:$E$12</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2]MeiboJan02!$B$1:$M$188</definedName>
    <definedName name="重量">[173]仕向制御サーバ!#REF!</definedName>
    <definedName name="祝日">'[174]240営業日'!#REF!</definedName>
    <definedName name="出力M.キャンセルM">[175]!出力M.キャンセルM</definedName>
    <definedName name="出力M.連続印字マクロ">[7]!出力M.連続印字マクロ</definedName>
    <definedName name="準備預金２">[10]総括表横!#REF!</definedName>
    <definedName name="処理日">[164]INDEX!$C$2</definedName>
    <definedName name="償却開始日">[164]INDEX!$C$4</definedName>
    <definedName name="償却終了日">[164]INDEX!$C$5</definedName>
    <definedName name="商品有証２">[10]総括表横!#REF!</definedName>
    <definedName name="消費電力">[173]仕向制御サーバ!#REF!</definedName>
    <definedName name="詳細進捗">#REF!</definedName>
    <definedName name="障害関連番号1">[176]障害票!#REF!</definedName>
    <definedName name="障害関連番号2">[176]障害票!#REF!</definedName>
    <definedName name="障害関連番号3">[176]障害票!#REF!</definedName>
    <definedName name="障害内容">#REF!</definedName>
    <definedName name="障害票番号">#REF!</definedName>
    <definedName name="情シ">[154]ｼｽﾃﾑ開発課!$G$2:$L$127</definedName>
    <definedName name="植木">[0]!植木</definedName>
    <definedName name="信託開始日">[143]基本事項!$D$15</definedName>
    <definedName name="信託契約番号">[143]基本事項!$D$13</definedName>
    <definedName name="審査">#REF!</definedName>
    <definedName name="審査部">[154]審査課!$G$2:$L$127</definedName>
    <definedName name="新自己査定⇒一斉判定">#REF!</definedName>
    <definedName name="人月">#REF!</definedName>
    <definedName name="人件費">[136]data!$A$182:$A$196</definedName>
    <definedName name="人事">[154]人事G!$G$2:$L$127</definedName>
    <definedName name="人事総務">[154]人事総務部!$G$2:$L$127</definedName>
    <definedName name="人事総務計">[154]人事総務部計!$G$2:$L$127</definedName>
    <definedName name="数量">[129]データ!$C$9:$C$37</definedName>
    <definedName name="制御情報更新">[141]!制御情報更新</definedName>
    <definedName name="制御情報更新2">[113]!制御情報更新</definedName>
    <definedName name="正常先→正常先">#REF!</definedName>
    <definedName name="請求月">[130]データ!$L$9:$L$20</definedName>
    <definedName name="請求書">#REF!</definedName>
    <definedName name="請求内訳明細別途集計用">#REF!</definedName>
    <definedName name="責任者回答日付">[176]障害票!#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0]!戦略１</definedName>
    <definedName name="選択_結果">[177]選択!#REF!</definedName>
    <definedName name="前月">[178]○0604!#REF!</definedName>
    <definedName name="前後">#REF!</definedName>
    <definedName name="前提">#REF!</definedName>
    <definedName name="前払い保守">[179]実行!#REF!</definedName>
    <definedName name="全社月次PL推移">#REF!</definedName>
    <definedName name="全社方針">[166]データ!#REF!</definedName>
    <definedName name="全体">#REF!</definedName>
    <definedName name="粗利益">#REF!</definedName>
    <definedName name="組織">"H21"</definedName>
    <definedName name="総合管理">#REF!</definedName>
    <definedName name="総合職">[180]枠!#REF!</definedName>
    <definedName name="総務">[154]総務G!$G$2:$L$127</definedName>
    <definedName name="送信">[181]!送信</definedName>
    <definedName name="増員数">#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3]ﾁｪｯｸｼｰﾄ!$C$1</definedName>
    <definedName name="対比">#REF!</definedName>
    <definedName name="貸室種別">#REF!</definedName>
    <definedName name="貸倒費用">[136]data!$A$216:$A$217</definedName>
    <definedName name="大口２">[10]総括表横!#REF!</definedName>
    <definedName name="大口小口２">[10]総括表横!#REF!</definedName>
    <definedName name="大阪">#REF!</definedName>
    <definedName name="大分類">[171]data!$B$3:$B$5</definedName>
    <definedName name="第4期資金">#REF!</definedName>
    <definedName name="第5期資金">#REF!</definedName>
    <definedName name="単位">[129]データ!$D$9:$D$15</definedName>
    <definedName name="単価">#REF!</definedName>
    <definedName name="単価_その他">[182]定数!$G$13</definedName>
    <definedName name="単価_基本">[182]定数!$G$5</definedName>
    <definedName name="単価_結合">[182]定数!$G$9</definedName>
    <definedName name="単価_現地">[182]定数!$G$11</definedName>
    <definedName name="単価_資料">[182]定数!$G$12</definedName>
    <definedName name="単価_詳細">[182]定数!$G$6</definedName>
    <definedName name="単価_製造">[182]定数!$G$7</definedName>
    <definedName name="単価_総合">[182]定数!$G$10</definedName>
    <definedName name="単価_単体">[182]定数!$G$8</definedName>
    <definedName name="単価_調査">[182]定数!$G$4</definedName>
    <definedName name="単価5月">#REF!</definedName>
    <definedName name="単価6月">#REF!</definedName>
    <definedName name="単価一覧">#REF!</definedName>
    <definedName name="単体">[183]Q_単体!$A$1:$R$26</definedName>
    <definedName name="担当者名">[129]データ!$E$9:$E$15</definedName>
    <definedName name="短Ｐキャップローン">#REF!</definedName>
    <definedName name="短期円貨ｽﾌﾟﾚｯﾄﾞ貸">#REF!</definedName>
    <definedName name="池袋" hidden="1">{"'O-9000 LTU'!$A$1:$O$385"}</definedName>
    <definedName name="中間メニューへ戻る">[184]!中間メニューへ戻る</definedName>
    <definedName name="中止理由">[185]増減分析ok!$A$1:$O$6</definedName>
    <definedName name="中部２">#REF!</definedName>
    <definedName name="中分類">[114]data!$B$3:$B$52</definedName>
    <definedName name="中分類1">[171]data!$C$3:$C$53</definedName>
    <definedName name="中分類2">[171]data!$D$3:$D$53</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61]入力!$D$9:$O$9</definedName>
    <definedName name="通知書用国内手数料計">#REF!</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0]データ!$O$9:$O$18</definedName>
    <definedName name="電流100">[173]仕向制御サーバ!#REF!</definedName>
    <definedName name="電流200">[173]仕向制御サーバ!#REF!</definedName>
    <definedName name="渡辺_定期預金満期償還３">#REF!</definedName>
    <definedName name="都道府県名称">[152]選択肢!$B$20:$B$67</definedName>
    <definedName name="投資有証２">[10]総括表横!#REF!</definedName>
    <definedName name="投信" hidden="1">[153]作業ｼｰﾄ!#REF!</definedName>
    <definedName name="東京都">[163]センター一覧!$A$1:$B$46</definedName>
    <definedName name="当該支払月">#REF!</definedName>
    <definedName name="当該支払年">#REF!</definedName>
    <definedName name="当部回収管理表_到着確認_List">[186]到着確認!#REF!</definedName>
    <definedName name="統合・システムテスト比率">#REF!</definedName>
    <definedName name="統合M.キャンセルM">[0]!統合M.キャンセルM</definedName>
    <definedName name="統合M.ブック統合M">[7]!統合M.ブック統合M</definedName>
    <definedName name="導入比率">#REF!</definedName>
    <definedName name="特別損益">[159]その他入力項目!#REF!</definedName>
    <definedName name="尼崎">#REF!</definedName>
    <definedName name="日銀業種A">#REF!</definedName>
    <definedName name="日銀業種B">#REF!</definedName>
    <definedName name="日銀業種番号">[152]選択肢!$A$429:$A$470</definedName>
    <definedName name="入居者勤務店">#REF!</definedName>
    <definedName name="入出力装置">#REF!</definedName>
    <definedName name="年間計画">#REF!</definedName>
    <definedName name="年度メニューへ戻る">[184]!年度メニューへ戻る</definedName>
    <definedName name="年齢">[158]マスタ!$B$3:$C$44</definedName>
    <definedName name="破産">#REF!</definedName>
    <definedName name="買掛・未払">#REF!</definedName>
    <definedName name="売上見込み">#REF!</definedName>
    <definedName name="売上見込み②">#REF!</definedName>
    <definedName name="発信M.キャンセルM">[0]!発信M.キャンセルM</definedName>
    <definedName name="発信M.発信M">[0]!発信M.発信M</definedName>
    <definedName name="発生レイヤ">[127]Master!$D$2:$D$12</definedName>
    <definedName name="発生個所_ＵＣ">[127]Master!$C$2:$C$178</definedName>
    <definedName name="発生個所_ﾌﾟﾛｼｰｼﾞｬー">[127]Master!$B$2:$B$24</definedName>
    <definedName name="発注">#REF!</definedName>
    <definedName name="判別月">[61]入力!$D$6:$O$6</definedName>
    <definedName name="範囲">[187]合成するもの!$B$5:$AA$400</definedName>
    <definedName name="費用_人件費">#REF!</definedName>
    <definedName name="費用を打つ①">[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②">[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③">[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④">[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⑤">[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⑥">[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科目">#REF!</definedName>
    <definedName name="非居円２">[10]総括表横!#REF!</definedName>
    <definedName name="百万">#REF!</definedName>
    <definedName name="百万円">#REF!</definedName>
    <definedName name="標準価格Ｍ率">#REF!</definedName>
    <definedName name="不動産担保印刷">[189]!不動産担保印刷</definedName>
    <definedName name="不動産担保関西">[189]!不動産担保関西</definedName>
    <definedName name="不動産担保住所印刷">[189]!不動産担保住所印刷</definedName>
    <definedName name="不動産担保西部">[189]!不動産担保西部</definedName>
    <definedName name="不動産担保中国四国">[189]!不動産担保中国四国</definedName>
    <definedName name="不動産担保東海">[189]!不動産担保東海</definedName>
    <definedName name="不動産担保東北">[189]!不動産担保東北</definedName>
    <definedName name="不動産担保南九州">[189]!不動産担保南九州</definedName>
    <definedName name="不動産担保北海道">[189]!不動産担保北海道</definedName>
    <definedName name="不動産担保北陸">[189]!不動産担保北陸</definedName>
    <definedName name="不動産担保融資課印刷">[189]!不動産担保融資課印刷</definedName>
    <definedName name="不動産担保融資管理課印刷">[189]!不動産担保融資管理課印刷</definedName>
    <definedName name="不明">#REF!</definedName>
    <definedName name="不要">#REF!</definedName>
    <definedName name="普通預金">'[139]1月【2012】'!$A$85:$AI$87</definedName>
    <definedName name="部署">[190]部署!$A$1:$D$65536</definedName>
    <definedName name="部署名">[191]削減余地費用リスト!#REF!</definedName>
    <definedName name="物件番号">[192]表紙!$Q$12</definedName>
    <definedName name="物件名">[193]表紙!$Q$14</definedName>
    <definedName name="分割Ｍ.キャンセルM">[0]!分割Ｍ.キャンセルM</definedName>
    <definedName name="分割M.ページ分割M">[7]!分割M.ページ分割M</definedName>
    <definedName name="分野AREA">[194]見DAT01!$A$3:$L$433</definedName>
    <definedName name="分類マスタ">[195]Robin分類マスタ!$A$2:$A$22</definedName>
    <definedName name="平均単価">[196]概略費用見積!#REF!</definedName>
    <definedName name="平成05年8月23日">#REF!</definedName>
    <definedName name="別紙９５" hidden="1">{"'Sheet2'!$C$3:$AL$35"}</definedName>
    <definedName name="別表5">'[197]別表5(1)'!$A$4:$E$40</definedName>
    <definedName name="変動金利２">[10]総括表横!#REF!</definedName>
    <definedName name="片端両端">[198]data!$I$2:$I$3</definedName>
    <definedName name="編集ボタン_CLICK">[144]!編集ボタン_CLICK</definedName>
    <definedName name="編成本部">#REF!</definedName>
    <definedName name="返済率">'[199]参考 参照'!$D$3:$E$8</definedName>
    <definedName name="保守">[61]入力!$D$7:$O$7</definedName>
    <definedName name="保守的調整01">#REF!</definedName>
    <definedName name="保証銀行リンク先">[200]!保証銀行</definedName>
    <definedName name="法人赤字定期">#REF!</definedName>
    <definedName name="邦貨">"邦貨"</definedName>
    <definedName name="北関東">[163]センター一覧!$M$1:$N$9</definedName>
    <definedName name="本社移転">[154]本社移転費用!$G$2:$L$135</definedName>
    <definedName name="本社費用計画_code">#REF!</definedName>
    <definedName name="本部名">[191]削減余地費用リスト!#REF!</definedName>
    <definedName name="未収" hidden="1">{"'Sheet2'!$C$3:$AL$35"}</definedName>
    <definedName name="未収フローB" hidden="1">{"'Sheet2'!$C$3:$AL$35"}</definedName>
    <definedName name="未発見原因">[127]Master!$G$2:$G$13</definedName>
    <definedName name="明細">[143]ﾁｪｯｸｼｰﾄ!$B$3:$BK$175</definedName>
    <definedName name="木山" hidden="1">{"'Sheet2'!$C$3:$AL$35"}</definedName>
    <definedName name="戻る_Click">[145]!戻る_Click</definedName>
    <definedName name="野上" hidden="1">{"'Sheet2'!$C$3:$AL$35"}</definedName>
    <definedName name="役職">[158]マスタ!$V$2:$AC$12</definedName>
    <definedName name="優先順位">#REF!</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想ﾊﾞｸﾞ数">[201]ＳＴ進捗管理!$ER$51</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預金計">#REF!</definedName>
    <definedName name="預超_１">#REF!</definedName>
    <definedName name="曜日">#REF!</definedName>
    <definedName name="様式">[202]ﾛﾝﾄﾞﾝ!$X$1</definedName>
    <definedName name="様式４連結引き渡す計数">[0]!様式４連結引き渡す計数</definedName>
    <definedName name="要管理">#REF!</definedName>
    <definedName name="要件定義比率">#REF!</definedName>
    <definedName name="利用者KEY">#REF!</definedName>
    <definedName name="利用者M">#REF!</definedName>
    <definedName name="利用者マスタ">#REF!</definedName>
    <definedName name="流動預金２">[10]総括表横!#REF!</definedName>
    <definedName name="留保・流出">[203]別表4!$H$52:$H$53</definedName>
    <definedName name="累計Table" localSheetId="2">#REF!</definedName>
    <definedName name="累計Table" localSheetId="3">#REF!</definedName>
    <definedName name="累計Table">#REF!</definedName>
    <definedName name="劣後２">[10]総括表横!#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10" i="27" l="1"/>
</calcChain>
</file>

<file path=xl/sharedStrings.xml><?xml version="1.0" encoding="utf-8"?>
<sst xmlns="http://schemas.openxmlformats.org/spreadsheetml/2006/main" count="1680" uniqueCount="1095">
  <si>
    <t>Q1/18</t>
  </si>
  <si>
    <t>Q2/18</t>
  </si>
  <si>
    <t>Q3/18</t>
  </si>
  <si>
    <t>Q4/18</t>
  </si>
  <si>
    <t>Q1/19</t>
  </si>
  <si>
    <t>Q2/19</t>
  </si>
  <si>
    <t>FY2018</t>
  </si>
  <si>
    <t>FinTech</t>
  </si>
  <si>
    <t>+9.5%</t>
  </si>
  <si>
    <t>-3.5%</t>
  </si>
  <si>
    <t>+15.1%</t>
  </si>
  <si>
    <t>-18.7%</t>
  </si>
  <si>
    <t>+73.1%</t>
  </si>
  <si>
    <t>+6.5%</t>
  </si>
  <si>
    <t>-22.9%</t>
  </si>
  <si>
    <t>+204.7%</t>
  </si>
  <si>
    <t>-59.9%</t>
  </si>
  <si>
    <t>+7.0%</t>
  </si>
  <si>
    <t>-30.5%</t>
  </si>
  <si>
    <t>+118.3%</t>
  </si>
  <si>
    <t>-14.9%</t>
  </si>
  <si>
    <t>+26.4%</t>
  </si>
  <si>
    <t>+304.5%</t>
  </si>
  <si>
    <t>+14.1%</t>
  </si>
  <si>
    <t>+2.4%</t>
  </si>
  <si>
    <t>+208.8%</t>
  </si>
  <si>
    <t>+34.2%</t>
  </si>
  <si>
    <t>-9.4%</t>
  </si>
  <si>
    <t>+502.6%</t>
  </si>
  <si>
    <t>-51,833</t>
  </si>
  <si>
    <t>+28.7%</t>
  </si>
  <si>
    <t>Q4/18: 株式会社オーネットの売却益を計上</t>
  </si>
  <si>
    <t>-</t>
  </si>
  <si>
    <r>
      <t>連結損益計算書</t>
    </r>
    <r>
      <rPr>
        <b/>
        <vertAlign val="superscript"/>
        <sz val="12"/>
        <color theme="1"/>
        <rFont val="ＭＳ Ｐゴシック"/>
        <family val="3"/>
        <charset val="128"/>
      </rPr>
      <t>*1</t>
    </r>
    <rPh sb="0" eb="2">
      <t>レンケツ</t>
    </rPh>
    <rPh sb="2" eb="4">
      <t>ソンエキ</t>
    </rPh>
    <rPh sb="4" eb="7">
      <t>ケイサンショ</t>
    </rPh>
    <phoneticPr fontId="8"/>
  </si>
  <si>
    <t>百万円、四捨五入</t>
    <rPh sb="0" eb="3">
      <t>ヒャクマンエン</t>
    </rPh>
    <rPh sb="4" eb="8">
      <t>シシャゴニュウ</t>
    </rPh>
    <phoneticPr fontId="8"/>
  </si>
  <si>
    <t>売上収益</t>
    <rPh sb="0" eb="2">
      <t>ウリアゲ</t>
    </rPh>
    <rPh sb="2" eb="4">
      <t>シュウエキ</t>
    </rPh>
    <phoneticPr fontId="8"/>
  </si>
  <si>
    <t>前年同期比</t>
    <rPh sb="0" eb="2">
      <t>ゼンネン</t>
    </rPh>
    <rPh sb="2" eb="4">
      <t>ドウキ</t>
    </rPh>
    <rPh sb="4" eb="5">
      <t>ヒ</t>
    </rPh>
    <phoneticPr fontId="8"/>
  </si>
  <si>
    <r>
      <t xml:space="preserve">セグメント別 </t>
    </r>
    <r>
      <rPr>
        <vertAlign val="superscript"/>
        <sz val="10"/>
        <color theme="1"/>
        <rFont val="ＭＳ Ｐゴシック"/>
        <family val="3"/>
        <charset val="128"/>
      </rPr>
      <t>*2</t>
    </r>
    <rPh sb="5" eb="6">
      <t>ベツ</t>
    </rPh>
    <phoneticPr fontId="8"/>
  </si>
  <si>
    <t>調整額</t>
    <rPh sb="0" eb="2">
      <t>チョウセイ</t>
    </rPh>
    <rPh sb="2" eb="3">
      <t>ガク</t>
    </rPh>
    <phoneticPr fontId="8"/>
  </si>
  <si>
    <t>営業利益率</t>
    <rPh sb="0" eb="2">
      <t>エイギョウ</t>
    </rPh>
    <rPh sb="2" eb="4">
      <t>リエキ</t>
    </rPh>
    <rPh sb="4" eb="5">
      <t>リツ</t>
    </rPh>
    <phoneticPr fontId="8"/>
  </si>
  <si>
    <t>当期利益</t>
    <rPh sb="0" eb="2">
      <t>トウキ</t>
    </rPh>
    <rPh sb="2" eb="4">
      <t>リエキ</t>
    </rPh>
    <phoneticPr fontId="8"/>
  </si>
  <si>
    <t>利益率</t>
    <rPh sb="0" eb="2">
      <t>リエキ</t>
    </rPh>
    <rPh sb="2" eb="3">
      <t>リツ</t>
    </rPh>
    <phoneticPr fontId="8"/>
  </si>
  <si>
    <t>Non-GAAP調整表</t>
    <rPh sb="8" eb="10">
      <t>チョウセイ</t>
    </rPh>
    <rPh sb="10" eb="11">
      <t>ヒョウ</t>
    </rPh>
    <phoneticPr fontId="8"/>
  </si>
  <si>
    <t>Non-GAAP調整額</t>
    <rPh sb="8" eb="10">
      <t>チョウセイ</t>
    </rPh>
    <rPh sb="10" eb="11">
      <t>ガク</t>
    </rPh>
    <phoneticPr fontId="8"/>
  </si>
  <si>
    <t>無形資産償却費 (PPA)</t>
    <rPh sb="0" eb="2">
      <t>ムケイ</t>
    </rPh>
    <rPh sb="2" eb="4">
      <t>シサン</t>
    </rPh>
    <rPh sb="4" eb="6">
      <t>ショウキャク</t>
    </rPh>
    <rPh sb="6" eb="7">
      <t>ヒ</t>
    </rPh>
    <phoneticPr fontId="8"/>
  </si>
  <si>
    <t>株式報酬費用</t>
    <rPh sb="0" eb="2">
      <t>カブシキ</t>
    </rPh>
    <rPh sb="2" eb="4">
      <t>ホウシュウ</t>
    </rPh>
    <rPh sb="4" eb="6">
      <t>ヒヨウ</t>
    </rPh>
    <phoneticPr fontId="8"/>
  </si>
  <si>
    <t>IFRS営業利益</t>
    <rPh sb="4" eb="6">
      <t>エイギョウ</t>
    </rPh>
    <rPh sb="6" eb="8">
      <t>リエキ</t>
    </rPh>
    <phoneticPr fontId="8"/>
  </si>
  <si>
    <t>連結財政状態計算書</t>
    <rPh sb="0" eb="2">
      <t>レンケツ</t>
    </rPh>
    <rPh sb="2" eb="4">
      <t>ザイセイ</t>
    </rPh>
    <rPh sb="4" eb="6">
      <t>ジョウタイ</t>
    </rPh>
    <rPh sb="6" eb="9">
      <t>ケイサンショ</t>
    </rPh>
    <phoneticPr fontId="8"/>
  </si>
  <si>
    <t>総資産</t>
    <rPh sb="0" eb="3">
      <t>ソウシサン</t>
    </rPh>
    <phoneticPr fontId="8"/>
  </si>
  <si>
    <t>楽天グループ (連結)</t>
    <rPh sb="0" eb="2">
      <t>ラクテン</t>
    </rPh>
    <rPh sb="8" eb="10">
      <t>レンケツ</t>
    </rPh>
    <phoneticPr fontId="8"/>
  </si>
  <si>
    <t>楽天㈱</t>
    <rPh sb="0" eb="2">
      <t>ラクテン</t>
    </rPh>
    <phoneticPr fontId="8"/>
  </si>
  <si>
    <t>楽天カード㈱</t>
    <rPh sb="0" eb="2">
      <t>ラクテン</t>
    </rPh>
    <phoneticPr fontId="8"/>
  </si>
  <si>
    <t>楽天銀行㈱</t>
    <rPh sb="0" eb="2">
      <t>ラクテン</t>
    </rPh>
    <rPh sb="2" eb="4">
      <t>ギンコウ</t>
    </rPh>
    <phoneticPr fontId="8"/>
  </si>
  <si>
    <t>楽天証券㈱</t>
    <rPh sb="0" eb="2">
      <t>ラクテン</t>
    </rPh>
    <rPh sb="2" eb="4">
      <t>ショウケン</t>
    </rPh>
    <phoneticPr fontId="8"/>
  </si>
  <si>
    <t>連結キャッシュフロー計算書</t>
    <rPh sb="0" eb="2">
      <t>レンケツ</t>
    </rPh>
    <rPh sb="10" eb="13">
      <t>ケイサンショ</t>
    </rPh>
    <phoneticPr fontId="8"/>
  </si>
  <si>
    <t>連結</t>
    <rPh sb="0" eb="2">
      <t>レンケツ</t>
    </rPh>
    <phoneticPr fontId="8"/>
  </si>
  <si>
    <t>営業活動によるキャッシュ・フロー</t>
    <rPh sb="0" eb="2">
      <t>エイギョウ</t>
    </rPh>
    <rPh sb="2" eb="4">
      <t>カツドウ</t>
    </rPh>
    <phoneticPr fontId="8"/>
  </si>
  <si>
    <t>投資活動によるキャッシュ･フロー</t>
    <rPh sb="0" eb="2">
      <t>トウシ</t>
    </rPh>
    <rPh sb="2" eb="4">
      <t>カツドウ</t>
    </rPh>
    <phoneticPr fontId="8"/>
  </si>
  <si>
    <t>財務活動によるキャッシュ・フロー</t>
    <rPh sb="0" eb="2">
      <t>ザイム</t>
    </rPh>
    <rPh sb="2" eb="4">
      <t>カツドウ</t>
    </rPh>
    <phoneticPr fontId="8"/>
  </si>
  <si>
    <r>
      <t>非金融事業</t>
    </r>
    <r>
      <rPr>
        <vertAlign val="superscript"/>
        <sz val="8"/>
        <color indexed="8"/>
        <rFont val="ＭＳ Ｐゴシック"/>
        <family val="3"/>
        <charset val="128"/>
      </rPr>
      <t>*1</t>
    </r>
    <rPh sb="0" eb="1">
      <t>ヒ</t>
    </rPh>
    <rPh sb="1" eb="3">
      <t>キンユウ</t>
    </rPh>
    <rPh sb="3" eb="5">
      <t>ジギョウ</t>
    </rPh>
    <phoneticPr fontId="8"/>
  </si>
  <si>
    <r>
      <t>投資活動によるキャッシュ･フロー</t>
    </r>
    <r>
      <rPr>
        <vertAlign val="superscript"/>
        <sz val="8"/>
        <color indexed="8"/>
        <rFont val="ＭＳ Ｐゴシック"/>
        <family val="3"/>
        <charset val="128"/>
      </rPr>
      <t>*2</t>
    </r>
    <rPh sb="0" eb="2">
      <t>トウシ</t>
    </rPh>
    <rPh sb="2" eb="4">
      <t>カツドウ</t>
    </rPh>
    <phoneticPr fontId="8"/>
  </si>
  <si>
    <r>
      <t>金融事業</t>
    </r>
    <r>
      <rPr>
        <vertAlign val="superscript"/>
        <sz val="8"/>
        <color indexed="8"/>
        <rFont val="ＭＳ Ｐゴシック"/>
        <family val="3"/>
        <charset val="128"/>
      </rPr>
      <t>*1</t>
    </r>
    <rPh sb="0" eb="2">
      <t>キンユウ</t>
    </rPh>
    <rPh sb="2" eb="4">
      <t>ジギョウ</t>
    </rPh>
    <phoneticPr fontId="8"/>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8"/>
  </si>
  <si>
    <t>Others</t>
  </si>
  <si>
    <t>Internet Services Segment</t>
  </si>
  <si>
    <t>Rakuten Card</t>
  </si>
  <si>
    <t>Rakuten Bank</t>
  </si>
  <si>
    <t>Rakuten Securities</t>
  </si>
  <si>
    <r>
      <rPr>
        <b/>
        <sz val="9"/>
        <color theme="1"/>
        <rFont val="ＭＳ Ｐゴシック"/>
        <family val="3"/>
        <charset val="128"/>
      </rPr>
      <t>百万円、四捨五入</t>
    </r>
    <rPh sb="0" eb="3">
      <t>ヒャクマンエン</t>
    </rPh>
    <rPh sb="4" eb="8">
      <t>シシャゴニュウ</t>
    </rPh>
    <phoneticPr fontId="8"/>
  </si>
  <si>
    <r>
      <rPr>
        <sz val="10"/>
        <color theme="1"/>
        <rFont val="ＭＳ Ｐゴシック"/>
        <family val="3"/>
        <charset val="128"/>
      </rPr>
      <t>売上収益</t>
    </r>
    <rPh sb="0" eb="2">
      <t>ウリアゲ</t>
    </rPh>
    <rPh sb="2" eb="4">
      <t>シュウエキ</t>
    </rPh>
    <phoneticPr fontId="8"/>
  </si>
  <si>
    <t>その他</t>
    <rPh sb="2" eb="3">
      <t>タ</t>
    </rPh>
    <phoneticPr fontId="8"/>
  </si>
  <si>
    <r>
      <rPr>
        <sz val="8"/>
        <color theme="1"/>
        <rFont val="ＭＳ Ｐゴシック"/>
        <family val="3"/>
        <charset val="128"/>
      </rPr>
      <t>前年同期比</t>
    </r>
    <rPh sb="0" eb="2">
      <t>ゼンネン</t>
    </rPh>
    <rPh sb="2" eb="4">
      <t>ドウキ</t>
    </rPh>
    <rPh sb="4" eb="5">
      <t>ヒ</t>
    </rPh>
    <phoneticPr fontId="8"/>
  </si>
  <si>
    <r>
      <rPr>
        <sz val="10"/>
        <color theme="1"/>
        <rFont val="ＭＳ Ｐゴシック"/>
        <family val="3"/>
        <charset val="128"/>
      </rPr>
      <t>営業利益</t>
    </r>
    <rPh sb="0" eb="2">
      <t>エイギョウ</t>
    </rPh>
    <rPh sb="2" eb="4">
      <t>リエキ</t>
    </rPh>
    <phoneticPr fontId="8"/>
  </si>
  <si>
    <r>
      <rPr>
        <sz val="8"/>
        <color theme="1"/>
        <rFont val="ＭＳ Ｐゴシック"/>
        <family val="3"/>
        <charset val="128"/>
      </rPr>
      <t>営業利益率</t>
    </r>
    <rPh sb="0" eb="2">
      <t>エイギョウ</t>
    </rPh>
    <rPh sb="2" eb="4">
      <t>リエキ</t>
    </rPh>
    <rPh sb="4" eb="5">
      <t>リツ</t>
    </rPh>
    <phoneticPr fontId="8"/>
  </si>
  <si>
    <t>Q1/19</t>
    <phoneticPr fontId="7"/>
  </si>
  <si>
    <t>Q2/19</t>
    <phoneticPr fontId="7"/>
  </si>
  <si>
    <r>
      <rPr>
        <sz val="8"/>
        <color theme="1"/>
        <rFont val="ＭＳ Ｐゴシック"/>
        <family val="3"/>
        <charset val="128"/>
      </rPr>
      <t>楽天カード</t>
    </r>
    <rPh sb="0" eb="2">
      <t>ラクテン</t>
    </rPh>
    <phoneticPr fontId="8"/>
  </si>
  <si>
    <r>
      <rPr>
        <sz val="8"/>
        <color theme="1"/>
        <rFont val="ＭＳ Ｐゴシック"/>
        <family val="3"/>
        <charset val="128"/>
      </rPr>
      <t>楽天銀行</t>
    </r>
    <rPh sb="0" eb="2">
      <t>ラクテン</t>
    </rPh>
    <rPh sb="2" eb="4">
      <t>ギンコウ</t>
    </rPh>
    <phoneticPr fontId="8"/>
  </si>
  <si>
    <r>
      <rPr>
        <sz val="8"/>
        <color theme="1"/>
        <rFont val="ＭＳ Ｐゴシック"/>
        <family val="3"/>
        <charset val="128"/>
      </rPr>
      <t>楽天証券</t>
    </r>
    <rPh sb="0" eb="2">
      <t>ラクテン</t>
    </rPh>
    <rPh sb="2" eb="4">
      <t>ショウケン</t>
    </rPh>
    <phoneticPr fontId="8"/>
  </si>
  <si>
    <r>
      <rPr>
        <sz val="8"/>
        <color theme="1"/>
        <rFont val="ＭＳ Ｐゴシック"/>
        <family val="3"/>
        <charset val="128"/>
      </rPr>
      <t>楽天生命</t>
    </r>
    <rPh sb="0" eb="2">
      <t>ラクテン</t>
    </rPh>
    <rPh sb="2" eb="4">
      <t>セイメイ</t>
    </rPh>
    <phoneticPr fontId="8"/>
  </si>
  <si>
    <t>楽天損保</t>
    <rPh sb="0" eb="2">
      <t>ラクテン</t>
    </rPh>
    <rPh sb="2" eb="4">
      <t>ソンポ</t>
    </rPh>
    <phoneticPr fontId="7"/>
  </si>
  <si>
    <r>
      <rPr>
        <sz val="8"/>
        <color theme="1"/>
        <rFont val="ＭＳ Ｐゴシック"/>
        <family val="3"/>
        <charset val="128"/>
      </rPr>
      <t>その他</t>
    </r>
    <rPh sb="2" eb="3">
      <t>タ</t>
    </rPh>
    <phoneticPr fontId="8"/>
  </si>
  <si>
    <r>
      <rPr>
        <sz val="8"/>
        <color theme="1"/>
        <rFont val="ＭＳ Ｐゴシック"/>
        <family val="3"/>
        <charset val="128"/>
      </rPr>
      <t>楽天カード</t>
    </r>
    <r>
      <rPr>
        <sz val="8"/>
        <color theme="1"/>
        <rFont val="Arial"/>
        <family val="2"/>
      </rPr>
      <t xml:space="preserve"> </t>
    </r>
    <rPh sb="0" eb="2">
      <t>ラクテン</t>
    </rPh>
    <phoneticPr fontId="8"/>
  </si>
  <si>
    <t xml:space="preserve"> (百万円, JPY mm)</t>
    <phoneticPr fontId="7"/>
  </si>
  <si>
    <t>その他, Others</t>
    <rPh sb="2" eb="3">
      <t>タ</t>
    </rPh>
    <phoneticPr fontId="7"/>
  </si>
  <si>
    <t>合計, Total</t>
    <rPh sb="0" eb="2">
      <t>ゴウケイ</t>
    </rPh>
    <phoneticPr fontId="7"/>
  </si>
  <si>
    <t xml:space="preserve"> (百万円, JPY mm)</t>
  </si>
  <si>
    <t>YoY</t>
  </si>
  <si>
    <t>外部金融機関からの負債,  Debt from Outside Financial Insutitutions*1</t>
    <phoneticPr fontId="7"/>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7"/>
  </si>
  <si>
    <t>キャッシュ・フロー概要, Cash flows</t>
    <rPh sb="9" eb="11">
      <t>ガイヨウ</t>
    </rPh>
    <phoneticPr fontId="7"/>
  </si>
  <si>
    <t xml:space="preserve"> (十億円, JPY bn)</t>
    <rPh sb="2" eb="5">
      <t>ジュウオクエン</t>
    </rPh>
    <phoneticPr fontId="8"/>
  </si>
  <si>
    <t>連結
Consolidated</t>
    <rPh sb="0" eb="2">
      <t>レンケツ</t>
    </rPh>
    <phoneticPr fontId="7"/>
  </si>
  <si>
    <t>金融
Financial</t>
    <rPh sb="0" eb="2">
      <t>キンユウ</t>
    </rPh>
    <phoneticPr fontId="7"/>
  </si>
  <si>
    <t>非金融
Non-Financial</t>
    <rPh sb="0" eb="1">
      <t>ヒ</t>
    </rPh>
    <rPh sb="1" eb="3">
      <t>キンユウ</t>
    </rPh>
    <phoneticPr fontId="7"/>
  </si>
  <si>
    <t>共通
Common</t>
    <rPh sb="0" eb="2">
      <t>キョウツウ</t>
    </rPh>
    <phoneticPr fontId="7"/>
  </si>
  <si>
    <t>その他, Others</t>
    <rPh sb="2" eb="3">
      <t>タ</t>
    </rPh>
    <phoneticPr fontId="35"/>
  </si>
  <si>
    <t>のれん残高の内訳, Balance of Goodwill</t>
    <rPh sb="3" eb="5">
      <t>ザンダカ</t>
    </rPh>
    <rPh sb="6" eb="8">
      <t>ウチワケ</t>
    </rPh>
    <phoneticPr fontId="7"/>
  </si>
  <si>
    <t>非償却性無形資産
Non-amortizable 
intangible assets</t>
    <rPh sb="0" eb="1">
      <t>ヒ</t>
    </rPh>
    <rPh sb="1" eb="3">
      <t>ショウキャク</t>
    </rPh>
    <rPh sb="3" eb="4">
      <t>セイ</t>
    </rPh>
    <rPh sb="4" eb="6">
      <t>ムケイ</t>
    </rPh>
    <rPh sb="6" eb="8">
      <t>シサン</t>
    </rPh>
    <phoneticPr fontId="7"/>
  </si>
  <si>
    <t>楽天証券㈱, Rakuten Securities, Inc.</t>
    <rPh sb="0" eb="1">
      <t>ラク</t>
    </rPh>
    <rPh sb="1" eb="2">
      <t>テン</t>
    </rPh>
    <rPh sb="2" eb="4">
      <t>ショウケン</t>
    </rPh>
    <phoneticPr fontId="7"/>
  </si>
  <si>
    <t>楽天銀行㈱, Rakuten Bank, Ltd.</t>
    <rPh sb="0" eb="1">
      <t>ラク</t>
    </rPh>
    <rPh sb="1" eb="2">
      <t>テン</t>
    </rPh>
    <rPh sb="2" eb="4">
      <t>ギンコウ</t>
    </rPh>
    <phoneticPr fontId="7"/>
  </si>
  <si>
    <r>
      <t>設備投資の実績, CAPEX</t>
    </r>
    <r>
      <rPr>
        <b/>
        <vertAlign val="superscript"/>
        <sz val="14"/>
        <color theme="1"/>
        <rFont val="游ゴシック"/>
        <family val="3"/>
        <charset val="128"/>
        <scheme val="minor"/>
      </rPr>
      <t>*</t>
    </r>
    <rPh sb="0" eb="2">
      <t>セツビ</t>
    </rPh>
    <rPh sb="2" eb="4">
      <t>トウシ</t>
    </rPh>
    <rPh sb="5" eb="7">
      <t>ジッセキ</t>
    </rPh>
    <phoneticPr fontId="7"/>
  </si>
  <si>
    <t xml:space="preserve"> （百万円, JPY mm)</t>
    <rPh sb="2" eb="4">
      <t>ヒャクマン</t>
    </rPh>
    <phoneticPr fontId="7"/>
  </si>
  <si>
    <t>有形固定資産, Property, plant and equipment</t>
    <rPh sb="0" eb="2">
      <t>ユウケイ</t>
    </rPh>
    <rPh sb="2" eb="4">
      <t>コテイ</t>
    </rPh>
    <rPh sb="4" eb="6">
      <t>シサン</t>
    </rPh>
    <phoneticPr fontId="7"/>
  </si>
  <si>
    <t>無形固定資産, Intangible assets</t>
    <rPh sb="0" eb="2">
      <t>ムケイ</t>
    </rPh>
    <rPh sb="2" eb="4">
      <t>コテイ</t>
    </rPh>
    <rPh sb="4" eb="6">
      <t>シサン</t>
    </rPh>
    <phoneticPr fontId="7"/>
  </si>
  <si>
    <t>楽天カード 業績指標, Rakuten Card KPI</t>
    <rPh sb="0" eb="1">
      <t>ラク</t>
    </rPh>
    <rPh sb="1" eb="2">
      <t>テン</t>
    </rPh>
    <rPh sb="6" eb="8">
      <t>ギョウセキ</t>
    </rPh>
    <rPh sb="8" eb="10">
      <t>シヒョウ</t>
    </rPh>
    <phoneticPr fontId="7"/>
  </si>
  <si>
    <t>損益計算書, PL</t>
    <rPh sb="0" eb="2">
      <t>ソンエキ</t>
    </rPh>
    <rPh sb="2" eb="5">
      <t>ケイサンショ</t>
    </rPh>
    <phoneticPr fontId="7"/>
  </si>
  <si>
    <t>Q3/19</t>
    <phoneticPr fontId="7"/>
  </si>
  <si>
    <t>売上収益, Revenue</t>
    <rPh sb="0" eb="2">
      <t>ウリアゲ</t>
    </rPh>
    <rPh sb="2" eb="4">
      <t>シュウエキ</t>
    </rPh>
    <phoneticPr fontId="7"/>
  </si>
  <si>
    <t>リボ手数料, Revolving balance (principal)</t>
    <rPh sb="2" eb="5">
      <t>テスウリョウ</t>
    </rPh>
    <phoneticPr fontId="7"/>
  </si>
  <si>
    <t>保証料, Credit guarantee</t>
    <rPh sb="0" eb="2">
      <t>ホショウ</t>
    </rPh>
    <rPh sb="2" eb="3">
      <t>リョウ</t>
    </rPh>
    <phoneticPr fontId="7"/>
  </si>
  <si>
    <t>カードキャッシング, Card cashing</t>
    <phoneticPr fontId="7"/>
  </si>
  <si>
    <t xml:space="preserve">営業費用, Total operating expenses </t>
    <rPh sb="0" eb="2">
      <t>エイギョウ</t>
    </rPh>
    <rPh sb="2" eb="4">
      <t>ヒヨウ</t>
    </rPh>
    <phoneticPr fontId="7"/>
  </si>
  <si>
    <t>人件費, Personnel costs</t>
    <rPh sb="0" eb="3">
      <t>ジンケンヒ</t>
    </rPh>
    <phoneticPr fontId="7"/>
  </si>
  <si>
    <t>一般経費, General expenses</t>
    <rPh sb="0" eb="2">
      <t>イッパン</t>
    </rPh>
    <rPh sb="2" eb="4">
      <t>ケイヒ</t>
    </rPh>
    <phoneticPr fontId="7"/>
  </si>
  <si>
    <t>金融費用, Interest expenses</t>
    <rPh sb="0" eb="2">
      <t>キンユウ</t>
    </rPh>
    <rPh sb="2" eb="4">
      <t>ヒヨウ</t>
    </rPh>
    <phoneticPr fontId="7"/>
  </si>
  <si>
    <t>貸倒関連費用, Expenses related to doubtful accounts</t>
    <rPh sb="0" eb="2">
      <t>カシダオレ</t>
    </rPh>
    <rPh sb="2" eb="4">
      <t>カンレン</t>
    </rPh>
    <rPh sb="4" eb="6">
      <t>ヒヨウ</t>
    </rPh>
    <phoneticPr fontId="7"/>
  </si>
  <si>
    <t>その他費用, Others</t>
    <rPh sb="2" eb="3">
      <t>タ</t>
    </rPh>
    <rPh sb="3" eb="5">
      <t>ヒヨウ</t>
    </rPh>
    <phoneticPr fontId="7"/>
  </si>
  <si>
    <t>営業利益, Operaing income</t>
    <rPh sb="0" eb="2">
      <t>エイギョウ</t>
    </rPh>
    <rPh sb="2" eb="4">
      <t>リエキ</t>
    </rPh>
    <phoneticPr fontId="7"/>
  </si>
  <si>
    <t>取扱高, Transactoin Volume</t>
    <rPh sb="0" eb="2">
      <t>トリアツカイ</t>
    </rPh>
    <rPh sb="2" eb="3">
      <t>ダカ</t>
    </rPh>
    <phoneticPr fontId="7"/>
  </si>
  <si>
    <t>包括信用購入あっせん, General services</t>
    <rPh sb="0" eb="2">
      <t>ホウカツ</t>
    </rPh>
    <rPh sb="2" eb="4">
      <t>シンヨウ</t>
    </rPh>
    <rPh sb="4" eb="6">
      <t>コウニュウ</t>
    </rPh>
    <phoneticPr fontId="7"/>
  </si>
  <si>
    <t>カードショッピング, Card shopping</t>
    <phoneticPr fontId="7"/>
  </si>
  <si>
    <t>融資, Financing</t>
    <rPh sb="0" eb="2">
      <t>ユウシ</t>
    </rPh>
    <phoneticPr fontId="7"/>
  </si>
  <si>
    <t>ローンカード、その他, Loan card, Others</t>
    <rPh sb="9" eb="10">
      <t>タ</t>
    </rPh>
    <phoneticPr fontId="7"/>
  </si>
  <si>
    <t>取扱高合計, Total transaction volume</t>
    <rPh sb="0" eb="2">
      <t>トリアツカイ</t>
    </rPh>
    <rPh sb="2" eb="3">
      <t>ダカ</t>
    </rPh>
    <rPh sb="3" eb="5">
      <t>ゴウケイ</t>
    </rPh>
    <phoneticPr fontId="7"/>
  </si>
  <si>
    <t>楽天カード 営業債権残高, Rakuten Card Loan Receivables Balance</t>
    <rPh sb="0" eb="1">
      <t>ラク</t>
    </rPh>
    <rPh sb="1" eb="2">
      <t>テン</t>
    </rPh>
    <rPh sb="6" eb="8">
      <t>エイギョウ</t>
    </rPh>
    <rPh sb="8" eb="10">
      <t>サイケン</t>
    </rPh>
    <rPh sb="10" eb="12">
      <t>ザンダカ</t>
    </rPh>
    <phoneticPr fontId="7"/>
  </si>
  <si>
    <t>内、リボ残高（元本）, Revolving balance (principal)</t>
    <rPh sb="0" eb="1">
      <t>ウチ</t>
    </rPh>
    <rPh sb="4" eb="6">
      <t>ザンダカ</t>
    </rPh>
    <rPh sb="7" eb="9">
      <t>ガンポン</t>
    </rPh>
    <phoneticPr fontId="7"/>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7"/>
  </si>
  <si>
    <t>個別信用購入あっせん, Installments</t>
    <rPh sb="0" eb="2">
      <t>コベツ</t>
    </rPh>
    <rPh sb="2" eb="4">
      <t>シンヨウ</t>
    </rPh>
    <rPh sb="4" eb="6">
      <t>コウニュウ</t>
    </rPh>
    <phoneticPr fontId="7"/>
  </si>
  <si>
    <t>営業債権残高, Total balance</t>
    <rPh sb="0" eb="2">
      <t>エイギョウ</t>
    </rPh>
    <rPh sb="2" eb="4">
      <t>サイケン</t>
    </rPh>
    <rPh sb="4" eb="6">
      <t>ザンダカ</t>
    </rPh>
    <phoneticPr fontId="7"/>
  </si>
  <si>
    <t>GAAP差異, Differences between J-GAAP and IFRS</t>
    <rPh sb="4" eb="6">
      <t>サイ</t>
    </rPh>
    <phoneticPr fontId="7"/>
  </si>
  <si>
    <r>
      <t xml:space="preserve">賃借対照表残高, Amount reported in IFRS B/S </t>
    </r>
    <r>
      <rPr>
        <vertAlign val="superscript"/>
        <sz val="11"/>
        <color theme="1"/>
        <rFont val="游ゴシック"/>
        <family val="3"/>
        <charset val="128"/>
        <scheme val="minor"/>
      </rPr>
      <t>*1</t>
    </r>
    <rPh sb="0" eb="2">
      <t>チンシャク</t>
    </rPh>
    <rPh sb="2" eb="5">
      <t>タイショウヒョウ</t>
    </rPh>
    <rPh sb="5" eb="7">
      <t>ザンダカ</t>
    </rPh>
    <phoneticPr fontId="7"/>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rPh sb="0" eb="1">
      <t>ラク</t>
    </rPh>
    <rPh sb="1" eb="2">
      <t>テン</t>
    </rPh>
    <rPh sb="2" eb="4">
      <t>ギンコウ</t>
    </rPh>
    <rPh sb="11" eb="13">
      <t>シンヨウ</t>
    </rPh>
    <rPh sb="13" eb="15">
      <t>ホショウ</t>
    </rPh>
    <rPh sb="15" eb="17">
      <t>サイム</t>
    </rPh>
    <rPh sb="17" eb="19">
      <t>ザンダカ</t>
    </rPh>
    <phoneticPr fontId="7"/>
  </si>
  <si>
    <t>カードキャッシング, Card cash advances</t>
    <phoneticPr fontId="7"/>
  </si>
  <si>
    <t>ローンカード, Loan cards</t>
    <phoneticPr fontId="7"/>
  </si>
  <si>
    <t>*1: 貸倒引当金控除前, Before deducting allowance for doubtful accounts</t>
    <phoneticPr fontId="7"/>
  </si>
  <si>
    <t>*2: 楽天銀行における楽天銀行スーパーローン残高のうち、楽天カードが信用保証する残高, Balance of Rakuten Bank Super Loans guaranteed by Rakuten Card</t>
    <phoneticPr fontId="7"/>
  </si>
  <si>
    <t>Q1/18</t>
    <phoneticPr fontId="7"/>
  </si>
  <si>
    <t>Q2/18</t>
    <phoneticPr fontId="7"/>
  </si>
  <si>
    <t>Q3/18</t>
    <phoneticPr fontId="7"/>
  </si>
  <si>
    <t>Q4/18</t>
    <phoneticPr fontId="7"/>
  </si>
  <si>
    <t>YoY</t>
    <phoneticPr fontId="7"/>
  </si>
  <si>
    <t>楽天銀行 財務諸表詳細, Detail of Rakuten Bank PL and BS</t>
    <rPh sb="0" eb="1">
      <t>ラク</t>
    </rPh>
    <rPh sb="1" eb="2">
      <t>テン</t>
    </rPh>
    <rPh sb="2" eb="4">
      <t>ギンコウ</t>
    </rPh>
    <rPh sb="5" eb="7">
      <t>ザイム</t>
    </rPh>
    <rPh sb="7" eb="9">
      <t>ショヒョウ</t>
    </rPh>
    <rPh sb="9" eb="11">
      <t>ショウサイ</t>
    </rPh>
    <phoneticPr fontId="7"/>
  </si>
  <si>
    <t>(百万円, JPY mm)</t>
    <rPh sb="1" eb="4">
      <t>ヒャクマンエン</t>
    </rPh>
    <phoneticPr fontId="7"/>
  </si>
  <si>
    <t>売上収益, Revenue (IFRS)</t>
    <rPh sb="0" eb="2">
      <t>ウリアゲ</t>
    </rPh>
    <rPh sb="2" eb="4">
      <t>シュウエキ</t>
    </rPh>
    <phoneticPr fontId="7"/>
  </si>
  <si>
    <t>GAAP差異等, Differences between J-GAAP and IFRS, and etc.</t>
    <rPh sb="4" eb="6">
      <t>サイ</t>
    </rPh>
    <rPh sb="6" eb="7">
      <t>ナド</t>
    </rPh>
    <phoneticPr fontId="7"/>
  </si>
  <si>
    <t>経常収益, Ordinary Income (J-GAAP)</t>
    <rPh sb="0" eb="2">
      <t>ケイジョウ</t>
    </rPh>
    <rPh sb="2" eb="4">
      <t>シュウエキ</t>
    </rPh>
    <phoneticPr fontId="7"/>
  </si>
  <si>
    <t>資金運用収益, Interest Income</t>
    <rPh sb="0" eb="2">
      <t>シキン</t>
    </rPh>
    <rPh sb="2" eb="4">
      <t>ウンヨウ</t>
    </rPh>
    <rPh sb="4" eb="6">
      <t>シュウエキ</t>
    </rPh>
    <phoneticPr fontId="7"/>
  </si>
  <si>
    <t>貸出金利息, Interest on Loans and discounts</t>
    <rPh sb="0" eb="2">
      <t>カシダシ</t>
    </rPh>
    <rPh sb="2" eb="3">
      <t>キン</t>
    </rPh>
    <rPh sb="3" eb="5">
      <t>リソク</t>
    </rPh>
    <phoneticPr fontId="7"/>
  </si>
  <si>
    <t>有価証券利息, Interest and dividends on securites</t>
    <rPh sb="0" eb="2">
      <t>ユウカ</t>
    </rPh>
    <rPh sb="2" eb="4">
      <t>ショウケン</t>
    </rPh>
    <rPh sb="4" eb="6">
      <t>リソク</t>
    </rPh>
    <phoneticPr fontId="7"/>
  </si>
  <si>
    <t>役務取引等収益, Fees and commissions</t>
    <rPh sb="0" eb="2">
      <t>エキム</t>
    </rPh>
    <rPh sb="2" eb="4">
      <t>トリヒキ</t>
    </rPh>
    <rPh sb="4" eb="5">
      <t>トウ</t>
    </rPh>
    <rPh sb="5" eb="7">
      <t>シュウエキ</t>
    </rPh>
    <phoneticPr fontId="7"/>
  </si>
  <si>
    <t>その他業務収益, Other ordinary income</t>
    <rPh sb="2" eb="3">
      <t>タ</t>
    </rPh>
    <rPh sb="3" eb="5">
      <t>ギョウム</t>
    </rPh>
    <rPh sb="5" eb="7">
      <t>シュウエキ</t>
    </rPh>
    <phoneticPr fontId="7"/>
  </si>
  <si>
    <t>その他経常収益, Other Income</t>
    <rPh sb="2" eb="3">
      <t>タ</t>
    </rPh>
    <rPh sb="3" eb="5">
      <t>ケイジョウ</t>
    </rPh>
    <rPh sb="5" eb="7">
      <t>シュウエキ</t>
    </rPh>
    <phoneticPr fontId="7"/>
  </si>
  <si>
    <t>信託報酬, Trust fees</t>
    <rPh sb="0" eb="2">
      <t>シンタク</t>
    </rPh>
    <rPh sb="2" eb="4">
      <t>ホウシュウ</t>
    </rPh>
    <phoneticPr fontId="7"/>
  </si>
  <si>
    <t>経常費用, Ordinary Expenses (J-GAAP)</t>
    <rPh sb="0" eb="2">
      <t>ケイジョウ</t>
    </rPh>
    <rPh sb="2" eb="4">
      <t>ヒヨウ</t>
    </rPh>
    <phoneticPr fontId="7"/>
  </si>
  <si>
    <t>資金調達費用, Interest expenses</t>
    <rPh sb="0" eb="2">
      <t>シキン</t>
    </rPh>
    <rPh sb="2" eb="4">
      <t>チョウタツ</t>
    </rPh>
    <rPh sb="4" eb="6">
      <t>ヒヨウ</t>
    </rPh>
    <phoneticPr fontId="7"/>
  </si>
  <si>
    <t>預金利息, Interest on deposits</t>
    <rPh sb="0" eb="2">
      <t>ヨキン</t>
    </rPh>
    <rPh sb="2" eb="4">
      <t>リソク</t>
    </rPh>
    <phoneticPr fontId="7"/>
  </si>
  <si>
    <t>役務取引等費用, Fees and commissions payments</t>
    <rPh sb="0" eb="2">
      <t>エキム</t>
    </rPh>
    <rPh sb="2" eb="4">
      <t>トリヒキ</t>
    </rPh>
    <rPh sb="4" eb="5">
      <t>ナド</t>
    </rPh>
    <rPh sb="5" eb="7">
      <t>ヒヨウ</t>
    </rPh>
    <phoneticPr fontId="7"/>
  </si>
  <si>
    <t>その他業務費用, Other ordinary expenses</t>
    <rPh sb="2" eb="3">
      <t>タ</t>
    </rPh>
    <rPh sb="3" eb="5">
      <t>ギョウム</t>
    </rPh>
    <rPh sb="5" eb="7">
      <t>ヒヨウ</t>
    </rPh>
    <phoneticPr fontId="7"/>
  </si>
  <si>
    <t>営業経費, General and administrative expenses</t>
    <rPh sb="0" eb="2">
      <t>エイギョウ</t>
    </rPh>
    <rPh sb="2" eb="4">
      <t>ケイヒ</t>
    </rPh>
    <phoneticPr fontId="7"/>
  </si>
  <si>
    <t>その他経常費用, Other expenses</t>
    <rPh sb="2" eb="3">
      <t>タ</t>
    </rPh>
    <rPh sb="3" eb="5">
      <t>ケイジョウ</t>
    </rPh>
    <rPh sb="5" eb="7">
      <t>ヒヨウ</t>
    </rPh>
    <phoneticPr fontId="7"/>
  </si>
  <si>
    <t>経常利益, Ordinary Profit (J-GAAP)</t>
    <rPh sb="0" eb="2">
      <t>ケイジョウ</t>
    </rPh>
    <rPh sb="2" eb="4">
      <t>リエキ</t>
    </rPh>
    <phoneticPr fontId="7"/>
  </si>
  <si>
    <t>営業利益, Operating income (IFRS)</t>
    <rPh sb="0" eb="2">
      <t>エイギョウ</t>
    </rPh>
    <rPh sb="2" eb="4">
      <t>リエキ</t>
    </rPh>
    <phoneticPr fontId="7"/>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rPh sb="2" eb="4">
      <t>ギョウム</t>
    </rPh>
    <rPh sb="4" eb="6">
      <t>ジュンエキ</t>
    </rPh>
    <phoneticPr fontId="7"/>
  </si>
  <si>
    <t>資産, Assets</t>
    <rPh sb="0" eb="2">
      <t>シサン</t>
    </rPh>
    <phoneticPr fontId="7"/>
  </si>
  <si>
    <t>運用資産, Invested assets</t>
    <rPh sb="0" eb="2">
      <t>ウンヨウ</t>
    </rPh>
    <rPh sb="2" eb="4">
      <t>シサン</t>
    </rPh>
    <phoneticPr fontId="7"/>
  </si>
  <si>
    <t>預け金, Deposits</t>
    <rPh sb="0" eb="1">
      <t>アズ</t>
    </rPh>
    <rPh sb="2" eb="3">
      <t>キン</t>
    </rPh>
    <phoneticPr fontId="7"/>
  </si>
  <si>
    <t>日銀預け金, Deposits with the Bank of Japan</t>
    <rPh sb="0" eb="2">
      <t>ニチギン</t>
    </rPh>
    <rPh sb="2" eb="3">
      <t>アズ</t>
    </rPh>
    <rPh sb="4" eb="5">
      <t>キン</t>
    </rPh>
    <phoneticPr fontId="7"/>
  </si>
  <si>
    <t xml:space="preserve">金融機関預け金, Other deposits </t>
    <rPh sb="0" eb="2">
      <t>キンユウ</t>
    </rPh>
    <rPh sb="2" eb="4">
      <t>キカン</t>
    </rPh>
    <rPh sb="4" eb="5">
      <t>アズ</t>
    </rPh>
    <rPh sb="6" eb="7">
      <t>キン</t>
    </rPh>
    <phoneticPr fontId="7"/>
  </si>
  <si>
    <t>買入金銭債権, Securitized loan recievables</t>
    <rPh sb="0" eb="2">
      <t>カイイレ</t>
    </rPh>
    <rPh sb="2" eb="4">
      <t>キンセン</t>
    </rPh>
    <rPh sb="4" eb="6">
      <t>サイケン</t>
    </rPh>
    <phoneticPr fontId="7"/>
  </si>
  <si>
    <r>
      <t>楽天カード流動化債権, Rakuten Card securitized assets</t>
    </r>
    <r>
      <rPr>
        <vertAlign val="superscript"/>
        <sz val="11"/>
        <color theme="1"/>
        <rFont val="游ゴシック"/>
        <family val="3"/>
        <charset val="128"/>
        <scheme val="minor"/>
      </rPr>
      <t>*2</t>
    </r>
    <rPh sb="0" eb="1">
      <t>ラク</t>
    </rPh>
    <rPh sb="1" eb="2">
      <t>テン</t>
    </rPh>
    <rPh sb="5" eb="8">
      <t>リュウドウカ</t>
    </rPh>
    <rPh sb="8" eb="10">
      <t>サイケン</t>
    </rPh>
    <phoneticPr fontId="7"/>
  </si>
  <si>
    <t>有価証券, Securities</t>
    <rPh sb="0" eb="2">
      <t>ユウカ</t>
    </rPh>
    <rPh sb="2" eb="4">
      <t>ショウケン</t>
    </rPh>
    <phoneticPr fontId="7"/>
  </si>
  <si>
    <t>国債・地方債・公社公団債, JGBs・Local government bonds, Authority Bonds</t>
    <rPh sb="0" eb="2">
      <t>コクサイ</t>
    </rPh>
    <rPh sb="3" eb="6">
      <t>チホウサイ</t>
    </rPh>
    <rPh sb="7" eb="9">
      <t>コウシャ</t>
    </rPh>
    <rPh sb="9" eb="11">
      <t>コウダン</t>
    </rPh>
    <rPh sb="11" eb="12">
      <t>サイ</t>
    </rPh>
    <phoneticPr fontId="7"/>
  </si>
  <si>
    <t>短期社債, Short-term bonds</t>
    <rPh sb="0" eb="2">
      <t>タンキ</t>
    </rPh>
    <rPh sb="2" eb="4">
      <t>シャサイ</t>
    </rPh>
    <phoneticPr fontId="7"/>
  </si>
  <si>
    <t>社債・外国債券, Corporate bonds・Foreign bonds</t>
    <rPh sb="0" eb="2">
      <t>シャサイ</t>
    </rPh>
    <rPh sb="3" eb="5">
      <t>ガイコク</t>
    </rPh>
    <rPh sb="5" eb="7">
      <t>サイケン</t>
    </rPh>
    <phoneticPr fontId="7"/>
  </si>
  <si>
    <t xml:space="preserve">貸付金, Loan Receivables </t>
    <rPh sb="0" eb="2">
      <t>カシツケ</t>
    </rPh>
    <rPh sb="2" eb="3">
      <t>キン</t>
    </rPh>
    <phoneticPr fontId="7"/>
  </si>
  <si>
    <t>楽天銀行スーパーローン, Rakuten Bank Super Loan</t>
    <rPh sb="0" eb="1">
      <t>ラク</t>
    </rPh>
    <rPh sb="1" eb="2">
      <t>テン</t>
    </rPh>
    <rPh sb="2" eb="3">
      <t>ギン</t>
    </rPh>
    <rPh sb="3" eb="4">
      <t>ギョウ</t>
    </rPh>
    <phoneticPr fontId="7"/>
  </si>
  <si>
    <t>その他の資産, Other assets</t>
    <rPh sb="2" eb="3">
      <t>タ</t>
    </rPh>
    <rPh sb="4" eb="6">
      <t>シサン</t>
    </rPh>
    <phoneticPr fontId="7"/>
  </si>
  <si>
    <t>資産合計, Total Assets</t>
    <rPh sb="0" eb="2">
      <t>シサン</t>
    </rPh>
    <rPh sb="2" eb="4">
      <t>ゴウケイ</t>
    </rPh>
    <phoneticPr fontId="7"/>
  </si>
  <si>
    <t>負債及び資本, Liabilities and net assets</t>
    <rPh sb="0" eb="2">
      <t>フサイ</t>
    </rPh>
    <rPh sb="2" eb="3">
      <t>オヨ</t>
    </rPh>
    <rPh sb="4" eb="6">
      <t>シホン</t>
    </rPh>
    <phoneticPr fontId="7"/>
  </si>
  <si>
    <t>預金残高合計, Deposits (received)</t>
    <rPh sb="0" eb="2">
      <t>ヨキン</t>
    </rPh>
    <rPh sb="2" eb="4">
      <t>ザンダカ</t>
    </rPh>
    <rPh sb="4" eb="6">
      <t>ゴウケイ</t>
    </rPh>
    <phoneticPr fontId="7"/>
  </si>
  <si>
    <t>普通預金, Ordinary deposits</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その他の負債, Other liabilities</t>
    <rPh sb="2" eb="3">
      <t>タ</t>
    </rPh>
    <rPh sb="4" eb="6">
      <t>フサイ</t>
    </rPh>
    <phoneticPr fontId="7"/>
  </si>
  <si>
    <t>負債合計, Total liabilities</t>
    <rPh sb="0" eb="2">
      <t>フサイ</t>
    </rPh>
    <rPh sb="2" eb="4">
      <t>ゴウケイ</t>
    </rPh>
    <phoneticPr fontId="7"/>
  </si>
  <si>
    <t>資本合計, Total net assets</t>
    <rPh sb="0" eb="2">
      <t>シホン</t>
    </rPh>
    <rPh sb="2" eb="4">
      <t>ゴウケイ</t>
    </rPh>
    <phoneticPr fontId="7"/>
  </si>
  <si>
    <t>負債及び資本合計, Total liabilities and net assets</t>
    <rPh sb="0" eb="2">
      <t>フサイ</t>
    </rPh>
    <rPh sb="2" eb="3">
      <t>オヨ</t>
    </rPh>
    <rPh sb="4" eb="6">
      <t>シホン</t>
    </rPh>
    <rPh sb="6" eb="8">
      <t>ゴウケイ</t>
    </rPh>
    <phoneticPr fontId="7"/>
  </si>
  <si>
    <t>楽天銀行 業績指標, Rakuten Bank KPI</t>
    <rPh sb="0" eb="1">
      <t>ラク</t>
    </rPh>
    <rPh sb="1" eb="2">
      <t>テン</t>
    </rPh>
    <rPh sb="2" eb="4">
      <t>ギンコウ</t>
    </rPh>
    <rPh sb="5" eb="7">
      <t>ギョウセキ</t>
    </rPh>
    <rPh sb="7" eb="9">
      <t>シヒョウ</t>
    </rPh>
    <phoneticPr fontId="7"/>
  </si>
  <si>
    <t>ローン関連指標, Loan related KPIs</t>
    <rPh sb="3" eb="5">
      <t>カンレン</t>
    </rPh>
    <rPh sb="5" eb="7">
      <t>シヒョウ</t>
    </rPh>
    <phoneticPr fontId="7"/>
  </si>
  <si>
    <r>
      <t>スーパーローン残高, Super Loan Receivables</t>
    </r>
    <r>
      <rPr>
        <vertAlign val="superscript"/>
        <sz val="11"/>
        <color theme="1"/>
        <rFont val="游ゴシック"/>
        <family val="3"/>
        <charset val="128"/>
        <scheme val="minor"/>
      </rPr>
      <t xml:space="preserve"> *1</t>
    </r>
    <rPh sb="7" eb="9">
      <t>ザンダカ</t>
    </rPh>
    <phoneticPr fontId="7"/>
  </si>
  <si>
    <r>
      <t xml:space="preserve">スーパーローン会員数, Super Loan Customers </t>
    </r>
    <r>
      <rPr>
        <vertAlign val="superscript"/>
        <sz val="11"/>
        <color theme="1"/>
        <rFont val="游ゴシック"/>
        <family val="3"/>
        <charset val="128"/>
        <scheme val="minor"/>
      </rPr>
      <t xml:space="preserve">*1  </t>
    </r>
    <rPh sb="7" eb="10">
      <t>カイインスウ</t>
    </rPh>
    <phoneticPr fontId="7"/>
  </si>
  <si>
    <t>*1: 債権残高及び会員数については楽天カード(株)における求償債権分を含む, Loan receivables and loan customer include foreclosed credit guarantees of Rakuten Card Co., Ltd.</t>
    <phoneticPr fontId="7"/>
  </si>
  <si>
    <r>
      <t xml:space="preserve">預金関連指標, Deposits related KPIs </t>
    </r>
    <r>
      <rPr>
        <b/>
        <vertAlign val="superscript"/>
        <sz val="11"/>
        <color theme="0"/>
        <rFont val="游ゴシック"/>
        <family val="3"/>
        <charset val="128"/>
        <scheme val="minor"/>
      </rPr>
      <t>*2</t>
    </r>
    <rPh sb="0" eb="2">
      <t>ヨキン</t>
    </rPh>
    <rPh sb="2" eb="4">
      <t>カンレン</t>
    </rPh>
    <rPh sb="4" eb="6">
      <t>シヒョウ</t>
    </rPh>
    <phoneticPr fontId="7"/>
  </si>
  <si>
    <t xml:space="preserve">預金残高, Deposit Balance </t>
    <rPh sb="0" eb="2">
      <t>ヨキン</t>
    </rPh>
    <rPh sb="2" eb="4">
      <t>ザンダカ</t>
    </rPh>
    <phoneticPr fontId="7"/>
  </si>
  <si>
    <t xml:space="preserve">普通預金, Ordinary Deposits, </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 xml:space="preserve">*2: 預金残高はIFRSベース（定期預金は、特約定期預金のデリバティブを含む）, Based on IFRS which includes derivatives in structured term deposits.
</t>
    <phoneticPr fontId="7"/>
  </si>
  <si>
    <t xml:space="preserve">*3: その他預金には別段預金の他、外貨預金等を含む, Other deposits include deposits in foreign currencies and others.
</t>
    <phoneticPr fontId="7"/>
  </si>
  <si>
    <t>その他指標, Other KPIs</t>
    <rPh sb="2" eb="3">
      <t>タ</t>
    </rPh>
    <rPh sb="3" eb="5">
      <t>シヒョウ</t>
    </rPh>
    <phoneticPr fontId="7"/>
  </si>
  <si>
    <t>楽天証券 業績指標, Rakuten Securities KPI</t>
  </si>
  <si>
    <t>(百万円, JPY mm)</t>
    <rPh sb="1" eb="4">
      <t>ヒャクマンエン</t>
    </rPh>
    <phoneticPr fontId="27"/>
  </si>
  <si>
    <t>(件, No. of contracts)</t>
  </si>
  <si>
    <t>契約件数</t>
    <rPh sb="0" eb="2">
      <t>ケイヤク</t>
    </rPh>
    <rPh sb="2" eb="4">
      <t>ケンスウ</t>
    </rPh>
    <phoneticPr fontId="7"/>
  </si>
  <si>
    <r>
      <t xml:space="preserve">保有契約件数, No. of Policies in Force </t>
    </r>
    <r>
      <rPr>
        <vertAlign val="superscript"/>
        <sz val="11"/>
        <color theme="1"/>
        <rFont val="游ゴシック"/>
        <family val="3"/>
        <charset val="128"/>
        <scheme val="minor"/>
      </rPr>
      <t>*2</t>
    </r>
    <rPh sb="0" eb="2">
      <t>ホユウ</t>
    </rPh>
    <rPh sb="2" eb="4">
      <t>ケイヤク</t>
    </rPh>
    <rPh sb="4" eb="6">
      <t>ケンスウ</t>
    </rPh>
    <phoneticPr fontId="7"/>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7"/>
  </si>
  <si>
    <t>年換算保険料</t>
    <rPh sb="0" eb="1">
      <t>ネン</t>
    </rPh>
    <rPh sb="1" eb="3">
      <t>カンサン</t>
    </rPh>
    <rPh sb="3" eb="6">
      <t>ホケンリョウ</t>
    </rPh>
    <phoneticPr fontId="7"/>
  </si>
  <si>
    <r>
      <t xml:space="preserve">新契約年換算保険料, Annualized Insurance Premiums of New Policies </t>
    </r>
    <r>
      <rPr>
        <vertAlign val="superscript"/>
        <sz val="11"/>
        <color theme="1"/>
        <rFont val="游ゴシック"/>
        <family val="3"/>
        <charset val="128"/>
        <scheme val="minor"/>
      </rPr>
      <t>*1,3</t>
    </r>
    <rPh sb="0" eb="3">
      <t>シンケイヤク</t>
    </rPh>
    <rPh sb="3" eb="4">
      <t>トシ</t>
    </rPh>
    <rPh sb="4" eb="6">
      <t>カンサン</t>
    </rPh>
    <rPh sb="6" eb="9">
      <t>ホケンリョウ</t>
    </rPh>
    <phoneticPr fontId="7"/>
  </si>
  <si>
    <r>
      <t xml:space="preserve">保有年換算保険料, Annualized Insurance Premiums in Force </t>
    </r>
    <r>
      <rPr>
        <vertAlign val="superscript"/>
        <sz val="11"/>
        <color theme="1"/>
        <rFont val="游ゴシック"/>
        <family val="3"/>
        <charset val="128"/>
        <scheme val="minor"/>
      </rPr>
      <t>*2,3</t>
    </r>
    <rPh sb="0" eb="2">
      <t>ホユウ</t>
    </rPh>
    <rPh sb="2" eb="3">
      <t>ネン</t>
    </rPh>
    <rPh sb="3" eb="5">
      <t>カンサン</t>
    </rPh>
    <rPh sb="5" eb="8">
      <t>ホケンリョウ</t>
    </rPh>
    <phoneticPr fontId="7"/>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7"/>
  </si>
  <si>
    <t>その他</t>
    <rPh sb="2" eb="3">
      <t>タ</t>
    </rPh>
    <phoneticPr fontId="7"/>
  </si>
  <si>
    <r>
      <t xml:space="preserve">ソルベンシーマージン比率, Solvency Margin Ratio (%) </t>
    </r>
    <r>
      <rPr>
        <vertAlign val="superscript"/>
        <sz val="11"/>
        <color theme="1"/>
        <rFont val="游ゴシック"/>
        <family val="3"/>
        <charset val="128"/>
        <scheme val="minor"/>
      </rPr>
      <t>*4</t>
    </r>
    <rPh sb="10" eb="12">
      <t>ヒリツ</t>
    </rPh>
    <phoneticPr fontId="7"/>
  </si>
  <si>
    <t>楽天損保 財務諸表詳細, Detail of Rakuten General Insurance PL</t>
    <rPh sb="0" eb="1">
      <t>ラク</t>
    </rPh>
    <rPh sb="1" eb="2">
      <t>テン</t>
    </rPh>
    <rPh sb="2" eb="4">
      <t>ソンポ</t>
    </rPh>
    <rPh sb="5" eb="7">
      <t>ザイム</t>
    </rPh>
    <rPh sb="7" eb="9">
      <t>ショヒョウ</t>
    </rPh>
    <rPh sb="9" eb="11">
      <t>ショウサイ</t>
    </rPh>
    <phoneticPr fontId="7"/>
  </si>
  <si>
    <t>資産運用収益等, Investment income</t>
    <rPh sb="0" eb="2">
      <t>シサン</t>
    </rPh>
    <rPh sb="2" eb="4">
      <t>ウンヨウ</t>
    </rPh>
    <rPh sb="4" eb="6">
      <t>シュウエキ</t>
    </rPh>
    <rPh sb="6" eb="7">
      <t>ナド</t>
    </rPh>
    <phoneticPr fontId="7"/>
  </si>
  <si>
    <t>損害調査費, Loss adjustment expenses</t>
    <rPh sb="0" eb="2">
      <t>ソンガイ</t>
    </rPh>
    <rPh sb="2" eb="5">
      <t>チョウサヒ</t>
    </rPh>
    <phoneticPr fontId="35"/>
  </si>
  <si>
    <t>責任準備金, Provision of policy reserve</t>
    <rPh sb="0" eb="2">
      <t>セキニン</t>
    </rPh>
    <rPh sb="2" eb="5">
      <t>ジュンビキン</t>
    </rPh>
    <phoneticPr fontId="35"/>
  </si>
  <si>
    <t>営業費及び一般管理費, Selling, general, and administrative expenses</t>
    <rPh sb="0" eb="2">
      <t>エイギョウ</t>
    </rPh>
    <rPh sb="2" eb="3">
      <t>ヒ</t>
    </rPh>
    <rPh sb="3" eb="4">
      <t>オヨ</t>
    </rPh>
    <rPh sb="5" eb="7">
      <t>イッパン</t>
    </rPh>
    <rPh sb="7" eb="10">
      <t>カンリヒ</t>
    </rPh>
    <phoneticPr fontId="35"/>
  </si>
  <si>
    <t>住宅向け火災保険新規件数*, No. of New Fire Insurance Policies</t>
  </si>
  <si>
    <t>インターネット申込保険販売新規契約件数**, No. of Web Sales New Policies</t>
  </si>
  <si>
    <t>楽天市場出店店舗数(店), Number of Rakuten Ichiba Merchants</t>
    <rPh sb="0" eb="1">
      <t>ラク</t>
    </rPh>
    <rPh sb="1" eb="2">
      <t>テン</t>
    </rPh>
    <rPh sb="2" eb="4">
      <t>イチバ</t>
    </rPh>
    <rPh sb="4" eb="6">
      <t>シュッテン</t>
    </rPh>
    <rPh sb="6" eb="9">
      <t>テンポスウ</t>
    </rPh>
    <rPh sb="10" eb="11">
      <t>テン</t>
    </rPh>
    <phoneticPr fontId="7"/>
  </si>
  <si>
    <r>
      <t xml:space="preserve">クロスユース率, Cross Use ratio (%) </t>
    </r>
    <r>
      <rPr>
        <vertAlign val="superscript"/>
        <sz val="11"/>
        <color theme="1"/>
        <rFont val="游ゴシック"/>
        <family val="3"/>
        <charset val="128"/>
        <scheme val="minor"/>
      </rPr>
      <t>*1</t>
    </r>
    <rPh sb="6" eb="7">
      <t>リツ</t>
    </rPh>
    <phoneticPr fontId="7"/>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7"/>
  </si>
  <si>
    <t xml:space="preserve">*1: 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
</t>
    <phoneticPr fontId="7"/>
  </si>
  <si>
    <t xml:space="preserve">*2: ID登録完了後１回以上ログインをしたことのあるID（退会者除く）, Rakuten IDs where members logged in at least once after membership registration (excluding members who cancelled their membership)
</t>
    <phoneticPr fontId="7"/>
  </si>
  <si>
    <t>目次, Index</t>
    <rPh sb="0" eb="2">
      <t>モクジ</t>
    </rPh>
    <phoneticPr fontId="7"/>
  </si>
  <si>
    <t>ページ Page</t>
    <phoneticPr fontId="7"/>
  </si>
  <si>
    <t>連結 Consolidated (1)</t>
    <rPh sb="0" eb="2">
      <t>レンケツ</t>
    </rPh>
    <phoneticPr fontId="7"/>
  </si>
  <si>
    <t>: 連結業績 Consolidated Results</t>
    <rPh sb="2" eb="4">
      <t>レンケツ</t>
    </rPh>
    <rPh sb="4" eb="6">
      <t>ギョウセキ</t>
    </rPh>
    <phoneticPr fontId="7"/>
  </si>
  <si>
    <t>連結 Consolidated (2)</t>
    <rPh sb="0" eb="2">
      <t>レンケツ</t>
    </rPh>
    <phoneticPr fontId="7"/>
  </si>
  <si>
    <t>: セグメント業績 Segment Results</t>
    <rPh sb="7" eb="9">
      <t>ギョウセキ</t>
    </rPh>
    <phoneticPr fontId="7"/>
  </si>
  <si>
    <t>連結 Consolidated (3)</t>
    <rPh sb="0" eb="2">
      <t>レンケツ</t>
    </rPh>
    <phoneticPr fontId="7"/>
  </si>
  <si>
    <t xml:space="preserve">: 営業費用の内訳, Breakdown of Operating Expenses </t>
    <rPh sb="2" eb="4">
      <t>エイギョウ</t>
    </rPh>
    <rPh sb="4" eb="6">
      <t>ヒヨウ</t>
    </rPh>
    <rPh sb="7" eb="9">
      <t>ウチワケ</t>
    </rPh>
    <phoneticPr fontId="7"/>
  </si>
  <si>
    <t>連結 Consolidated (4)</t>
    <rPh sb="0" eb="2">
      <t>レンケツ</t>
    </rPh>
    <phoneticPr fontId="7"/>
  </si>
  <si>
    <t>: 外部金融機関からの負債,  Debt from Outside Financial Insutitutions</t>
    <rPh sb="2" eb="4">
      <t>ガイブ</t>
    </rPh>
    <rPh sb="4" eb="6">
      <t>キンユウ</t>
    </rPh>
    <rPh sb="6" eb="8">
      <t>キカン</t>
    </rPh>
    <rPh sb="11" eb="13">
      <t>フサイ</t>
    </rPh>
    <phoneticPr fontId="7"/>
  </si>
  <si>
    <t>連結 Consolidated (5)</t>
    <rPh sb="0" eb="2">
      <t>レンケツ</t>
    </rPh>
    <phoneticPr fontId="7"/>
  </si>
  <si>
    <t>: キャッシュフロー概要, Overview of Cash flows</t>
    <phoneticPr fontId="7"/>
  </si>
  <si>
    <t>連結 Consolidated (6)</t>
    <rPh sb="0" eb="2">
      <t>レンケツ</t>
    </rPh>
    <phoneticPr fontId="7"/>
  </si>
  <si>
    <t>: のれん残高, Balance of Goodwill</t>
    <phoneticPr fontId="7"/>
  </si>
  <si>
    <t>連結 Consolidated (7)</t>
    <rPh sb="0" eb="2">
      <t>レンケツ</t>
    </rPh>
    <phoneticPr fontId="7"/>
  </si>
  <si>
    <t>: 設備投資の実績, CAPEX</t>
    <phoneticPr fontId="7"/>
  </si>
  <si>
    <t>楽天カード Rakuten Card (1)</t>
    <rPh sb="0" eb="1">
      <t>ラク</t>
    </rPh>
    <rPh sb="1" eb="2">
      <t>テン</t>
    </rPh>
    <phoneticPr fontId="7"/>
  </si>
  <si>
    <t>: 業績指標, KPI</t>
    <phoneticPr fontId="7"/>
  </si>
  <si>
    <t>楽天カード Rakuten Card (2)</t>
    <rPh sb="0" eb="1">
      <t>ラク</t>
    </rPh>
    <rPh sb="1" eb="2">
      <t>テン</t>
    </rPh>
    <phoneticPr fontId="7"/>
  </si>
  <si>
    <t>: 営業債権残高, Loan Receivables Balance</t>
    <phoneticPr fontId="7"/>
  </si>
  <si>
    <t>楽天カード Rakuten Card (3)</t>
    <rPh sb="0" eb="1">
      <t>ラク</t>
    </rPh>
    <rPh sb="1" eb="2">
      <t>テン</t>
    </rPh>
    <phoneticPr fontId="7"/>
  </si>
  <si>
    <t>: 貸倒関連指標, Allowance for Doubtful Accounts</t>
    <phoneticPr fontId="7"/>
  </si>
  <si>
    <t>楽天銀行 Rakuten Bank (1)</t>
    <rPh sb="0" eb="1">
      <t>ラク</t>
    </rPh>
    <rPh sb="1" eb="2">
      <t>テン</t>
    </rPh>
    <rPh sb="2" eb="4">
      <t>ギンコウ</t>
    </rPh>
    <phoneticPr fontId="7"/>
  </si>
  <si>
    <t>: PL BS詳細, Details of PL and BS</t>
    <phoneticPr fontId="7"/>
  </si>
  <si>
    <t>楽天銀行 Rakuten Bank (2)</t>
    <rPh sb="0" eb="1">
      <t>ラク</t>
    </rPh>
    <rPh sb="1" eb="2">
      <t>テン</t>
    </rPh>
    <rPh sb="2" eb="4">
      <t>ギンコウ</t>
    </rPh>
    <phoneticPr fontId="7"/>
  </si>
  <si>
    <t>: 業績指標, KPI</t>
    <phoneticPr fontId="7"/>
  </si>
  <si>
    <t>楽天証券 Rakuten Securities</t>
    <rPh sb="0" eb="1">
      <t>ラク</t>
    </rPh>
    <rPh sb="1" eb="2">
      <t>テン</t>
    </rPh>
    <rPh sb="2" eb="4">
      <t>ショウケン</t>
    </rPh>
    <phoneticPr fontId="7"/>
  </si>
  <si>
    <t>楽天損保 Rakuten General Insurance (1)</t>
    <rPh sb="0" eb="1">
      <t>ラク</t>
    </rPh>
    <rPh sb="1" eb="2">
      <t>テン</t>
    </rPh>
    <rPh sb="2" eb="4">
      <t>ソンポ</t>
    </rPh>
    <phoneticPr fontId="7"/>
  </si>
  <si>
    <t>: PL 詳細, Details of PL</t>
    <phoneticPr fontId="7"/>
  </si>
  <si>
    <t>楽天損保 Rakuten General Insurance (2)</t>
    <rPh sb="0" eb="1">
      <t>ラク</t>
    </rPh>
    <rPh sb="1" eb="2">
      <t>テン</t>
    </rPh>
    <rPh sb="2" eb="4">
      <t>ソンポ</t>
    </rPh>
    <phoneticPr fontId="7"/>
  </si>
  <si>
    <t>その他 Others</t>
    <rPh sb="2" eb="3">
      <t>タ</t>
    </rPh>
    <phoneticPr fontId="7"/>
  </si>
  <si>
    <t>: その他指標, Other KPIs</t>
    <rPh sb="4" eb="5">
      <t>タ</t>
    </rPh>
    <rPh sb="5" eb="7">
      <t>シヒョウ</t>
    </rPh>
    <phoneticPr fontId="7"/>
  </si>
  <si>
    <t>Q3/19</t>
  </si>
  <si>
    <t>-58.8%</t>
  </si>
  <si>
    <t>-97.6%</t>
  </si>
  <si>
    <t>*1: 当社グループ企業の組織再編に伴い、内部報告管理体制を変更しました。その結果、Q1/19より従来の2つの報告セグメント（「インターネットサービス」及び「FinTech」）を、「インターネットサービス」、「フィンテック」及び「モバイル」の3つの報告セグメントに変更しています。</t>
  </si>
  <si>
    <t>*2: Q2/19より、本社管理部門における共通費の配賦方法等を変更し、遡及適用しています。</t>
  </si>
  <si>
    <t xml:space="preserve">*1: As a result of changes in internal reporting management structure in conjunction with the reorganization of group companies, we have changed the previous two reporting segments (‘Internet Service’ and ‘FinTech’) into three reporting segments ("Internet Services", "FinTech" and "Mobile"). </t>
  </si>
  <si>
    <t>*2: From Q2/19, the segment structure of functional subsidiaries etc engaged in research and development has been changed, and the method of allocating shared costs in the headquarters administration departments has been changed and applied retroactively.</t>
  </si>
  <si>
    <t>Segment Information</t>
  </si>
  <si>
    <r>
      <rPr>
        <b/>
        <sz val="12"/>
        <color theme="1"/>
        <rFont val="ＭＳ Ｐゴシック"/>
        <family val="3"/>
        <charset val="128"/>
      </rPr>
      <t>セグメント情報</t>
    </r>
    <rPh sb="5" eb="7">
      <t>ジョウホウ</t>
    </rPh>
    <phoneticPr fontId="8"/>
  </si>
  <si>
    <t>楽天ペイメント*5</t>
    <rPh sb="0" eb="2">
      <t>ラクテン</t>
    </rPh>
    <phoneticPr fontId="7"/>
  </si>
  <si>
    <t>-157,767</t>
  </si>
  <si>
    <t>Q4/18</t>
    <phoneticPr fontId="7"/>
  </si>
  <si>
    <t>Q4/19</t>
    <phoneticPr fontId="7"/>
  </si>
  <si>
    <t>Q4/19</t>
  </si>
  <si>
    <t xml:space="preserve">カード会員数, Number of Cardholders </t>
    <rPh sb="3" eb="6">
      <t>カイインスウ</t>
    </rPh>
    <phoneticPr fontId="7"/>
  </si>
  <si>
    <t>Q4/19</t>
    <phoneticPr fontId="7"/>
  </si>
  <si>
    <t>代理店手数料, 
Agency commission</t>
    <rPh sb="0" eb="3">
      <t>ダイリテン</t>
    </rPh>
    <rPh sb="3" eb="6">
      <t>テスウリョウ</t>
    </rPh>
    <phoneticPr fontId="7"/>
  </si>
  <si>
    <t>銀行口座数, Customer Bank Accounts</t>
    <rPh sb="0" eb="2">
      <t>ギンコウ</t>
    </rPh>
    <rPh sb="2" eb="5">
      <t>コウザスウ</t>
    </rPh>
    <phoneticPr fontId="7"/>
  </si>
  <si>
    <t xml:space="preserve">営業費用の内訳,  Breakdown of Operating Expenses </t>
    <rPh sb="0" eb="2">
      <t>エイギョウ</t>
    </rPh>
    <rPh sb="2" eb="4">
      <t>ヒヨウ</t>
    </rPh>
    <rPh sb="5" eb="7">
      <t>ウチワケ</t>
    </rPh>
    <phoneticPr fontId="7"/>
  </si>
  <si>
    <r>
      <t xml:space="preserve">新規契約件数, No. of New Policies </t>
    </r>
    <r>
      <rPr>
        <vertAlign val="superscript"/>
        <sz val="11"/>
        <rFont val="游ゴシック"/>
        <family val="3"/>
        <charset val="128"/>
        <scheme val="minor"/>
      </rPr>
      <t>*1,5</t>
    </r>
    <rPh sb="0" eb="2">
      <t>シンキ</t>
    </rPh>
    <rPh sb="2" eb="4">
      <t>ケイヤク</t>
    </rPh>
    <rPh sb="4" eb="6">
      <t>ケンスウ</t>
    </rPh>
    <phoneticPr fontId="7"/>
  </si>
  <si>
    <t>YoY</t>
    <phoneticPr fontId="7"/>
  </si>
  <si>
    <t>*5  2019年4月および10月にがん特約付き保険が新発売されたことにより、従来主契約として集計していたものが特約化されたため件数が減少, With the launch of new insurance with cancer riders in April and October 2019, the No. of New Policies decreased due to integration of what was previously counted as the main contract</t>
    <rPh sb="8" eb="9">
      <t>ネン</t>
    </rPh>
    <rPh sb="10" eb="11">
      <t>ガツ</t>
    </rPh>
    <rPh sb="16" eb="17">
      <t>ガツ</t>
    </rPh>
    <rPh sb="20" eb="22">
      <t>トクヤク</t>
    </rPh>
    <rPh sb="22" eb="23">
      <t>ツ</t>
    </rPh>
    <rPh sb="24" eb="26">
      <t>ホケン</t>
    </rPh>
    <rPh sb="27" eb="30">
      <t>シンハツバイ</t>
    </rPh>
    <rPh sb="39" eb="41">
      <t>ジュウライ</t>
    </rPh>
    <rPh sb="41" eb="42">
      <t>シュ</t>
    </rPh>
    <rPh sb="42" eb="44">
      <t>ケイヤク</t>
    </rPh>
    <rPh sb="47" eb="49">
      <t>シュウケイ</t>
    </rPh>
    <rPh sb="56" eb="58">
      <t>トクヤク</t>
    </rPh>
    <rPh sb="58" eb="59">
      <t>カ</t>
    </rPh>
    <rPh sb="64" eb="66">
      <t>ケンスウ</t>
    </rPh>
    <rPh sb="67" eb="69">
      <t>ゲンショウ</t>
    </rPh>
    <phoneticPr fontId="7"/>
  </si>
  <si>
    <t>-41.0%</t>
  </si>
  <si>
    <t>-37,185</t>
  </si>
  <si>
    <t>-15.0%</t>
  </si>
  <si>
    <t>-77,104</t>
  </si>
  <si>
    <t>-57.3%</t>
  </si>
  <si>
    <t>+10.3%</t>
  </si>
  <si>
    <t>+17.0%</t>
  </si>
  <si>
    <t>+14.3%</t>
  </si>
  <si>
    <t>+17.7%</t>
  </si>
  <si>
    <t>+13.9%</t>
  </si>
  <si>
    <t>+16.2%</t>
  </si>
  <si>
    <t>+10.1%</t>
  </si>
  <si>
    <t>+17.6%</t>
  </si>
  <si>
    <t>+20.4%</t>
  </si>
  <si>
    <t>+16.5%</t>
  </si>
  <si>
    <t>+16.3%</t>
  </si>
  <si>
    <t>-0.2%</t>
  </si>
  <si>
    <t>-13.6%</t>
  </si>
  <si>
    <t>+15.3%</t>
  </si>
  <si>
    <t>-10.0%</t>
  </si>
  <si>
    <t>-13.0%</t>
  </si>
  <si>
    <t>-7.4%</t>
  </si>
  <si>
    <t>+7.1%</t>
  </si>
  <si>
    <t>+40.2%</t>
  </si>
  <si>
    <t>+15.8%</t>
  </si>
  <si>
    <t>+28.1%</t>
  </si>
  <si>
    <t>+28.2%</t>
  </si>
  <si>
    <t>+19.6%</t>
  </si>
  <si>
    <t>+22.1%</t>
  </si>
  <si>
    <t>+8.9%</t>
  </si>
  <si>
    <t>+9.2%</t>
  </si>
  <si>
    <t>+19.2%</t>
  </si>
  <si>
    <t>+23.0%</t>
  </si>
  <si>
    <t>+14.6%</t>
  </si>
  <si>
    <t>+15.9%</t>
  </si>
  <si>
    <t>+13.8%</t>
  </si>
  <si>
    <t>+16.4%</t>
  </si>
  <si>
    <t>+19.1%</t>
  </si>
  <si>
    <t>+20.6%</t>
  </si>
  <si>
    <t>+23.5%</t>
  </si>
  <si>
    <t>+22.4%</t>
  </si>
  <si>
    <t>+24.3%</t>
  </si>
  <si>
    <t>+22.8%</t>
  </si>
  <si>
    <t>+9.6%</t>
  </si>
  <si>
    <t>+9.7%</t>
  </si>
  <si>
    <t>+8.5%</t>
  </si>
  <si>
    <t>+8.2%</t>
  </si>
  <si>
    <t>+7.2%</t>
  </si>
  <si>
    <t>+8.0%</t>
  </si>
  <si>
    <t>+33.4%</t>
  </si>
  <si>
    <t>+18.4%</t>
  </si>
  <si>
    <t>+18.0%</t>
  </si>
  <si>
    <t>+5.0%</t>
  </si>
  <si>
    <t>-4.8%</t>
  </si>
  <si>
    <t>-2.6%</t>
  </si>
  <si>
    <t>-6.0%</t>
  </si>
  <si>
    <t>+17.8%</t>
  </si>
  <si>
    <t>-5.2%</t>
  </si>
  <si>
    <t>+17.4%</t>
  </si>
  <si>
    <t>+19.0%</t>
  </si>
  <si>
    <t>+20.1%</t>
  </si>
  <si>
    <t>+19.9%</t>
  </si>
  <si>
    <t>+26.9%</t>
  </si>
  <si>
    <t>+37.3%</t>
  </si>
  <si>
    <t>+18.7%</t>
  </si>
  <si>
    <t>+26.8%</t>
  </si>
  <si>
    <t>+2.5%</t>
  </si>
  <si>
    <t>-10.8%</t>
  </si>
  <si>
    <t>-6.7%</t>
  </si>
  <si>
    <t>-7.5%</t>
  </si>
  <si>
    <t>-7.7%</t>
  </si>
  <si>
    <t>+7.5%</t>
  </si>
  <si>
    <t>+38.1%</t>
  </si>
  <si>
    <t>-5.6%</t>
  </si>
  <si>
    <t>+14.0%</t>
  </si>
  <si>
    <t>+20.7%</t>
  </si>
  <si>
    <t>+32.9%</t>
  </si>
  <si>
    <t>-14.7%</t>
  </si>
  <si>
    <t>-8.6%</t>
  </si>
  <si>
    <t>-3.0%</t>
  </si>
  <si>
    <t>-17.7%</t>
  </si>
  <si>
    <t>+24.5%</t>
  </si>
  <si>
    <t>+14.8%</t>
  </si>
  <si>
    <t>+6.9%</t>
  </si>
  <si>
    <t>+2.1%</t>
  </si>
  <si>
    <t>+1.6%</t>
  </si>
  <si>
    <t>-13.3%</t>
  </si>
  <si>
    <t>+15.7%</t>
  </si>
  <si>
    <t>+18.6%</t>
  </si>
  <si>
    <t>+35.0%</t>
  </si>
  <si>
    <t>+20.9%</t>
  </si>
  <si>
    <t>+21.9%</t>
  </si>
  <si>
    <t>+18.3%</t>
  </si>
  <si>
    <t>+25.9%</t>
  </si>
  <si>
    <t>+14.9%</t>
  </si>
  <si>
    <t>+13.5%</t>
  </si>
  <si>
    <t>+11.0%</t>
  </si>
  <si>
    <t>+4.3%</t>
  </si>
  <si>
    <t>+9.0%</t>
  </si>
  <si>
    <t>+20.0%</t>
  </si>
  <si>
    <t>+9.4%</t>
  </si>
  <si>
    <t>+61.7%</t>
  </si>
  <si>
    <t>-17.3%</t>
  </si>
  <si>
    <t>-39.1%</t>
  </si>
  <si>
    <t>-52.7%</t>
  </si>
  <si>
    <t>-32.0%</t>
  </si>
  <si>
    <t>-45.1%</t>
  </si>
  <si>
    <t>+13.3%</t>
  </si>
  <si>
    <t>-42.2%</t>
  </si>
  <si>
    <t>+87</t>
  </si>
  <si>
    <t>+57</t>
  </si>
  <si>
    <t>+7</t>
  </si>
  <si>
    <t>-824</t>
  </si>
  <si>
    <t>-1,051</t>
  </si>
  <si>
    <t>-963</t>
  </si>
  <si>
    <t>-658</t>
  </si>
  <si>
    <t>-764</t>
  </si>
  <si>
    <t>-672</t>
  </si>
  <si>
    <t>-3,437</t>
  </si>
  <si>
    <t>-39.9%</t>
  </si>
  <si>
    <t>+29.1%</t>
  </si>
  <si>
    <t>+118.4%</t>
  </si>
  <si>
    <t>+1,063</t>
  </si>
  <si>
    <t>+159.6%</t>
  </si>
  <si>
    <t>+44.4%</t>
  </si>
  <si>
    <t>+287.0%</t>
  </si>
  <si>
    <t>+120.1%</t>
  </si>
  <si>
    <t>+124.2%</t>
  </si>
  <si>
    <t>-85.0%</t>
  </si>
  <si>
    <t>+3,590</t>
  </si>
  <si>
    <t>+635</t>
  </si>
  <si>
    <t>+70</t>
  </si>
  <si>
    <t>+21.3%</t>
  </si>
  <si>
    <t>+28.3%</t>
  </si>
  <si>
    <t>-6.4%</t>
  </si>
  <si>
    <t>-2.5%</t>
  </si>
  <si>
    <t>+4.0%</t>
  </si>
  <si>
    <t>-8.0%</t>
  </si>
  <si>
    <t>+23.2%</t>
  </si>
  <si>
    <t>+8.3%</t>
  </si>
  <si>
    <t>+33.2%</t>
  </si>
  <si>
    <t>2019年12月末, December 31, 2019</t>
    <rPh sb="4" eb="5">
      <t>ネン</t>
    </rPh>
    <rPh sb="7" eb="8">
      <t>ガツ</t>
    </rPh>
    <rPh sb="8" eb="9">
      <t>スエ</t>
    </rPh>
    <phoneticPr fontId="7"/>
  </si>
  <si>
    <t>-52,130</t>
  </si>
  <si>
    <t>-174,170</t>
  </si>
  <si>
    <t>Q1/20</t>
    <phoneticPr fontId="7"/>
  </si>
  <si>
    <t>Q1/20</t>
  </si>
  <si>
    <t>コールローン, Call loans</t>
    <phoneticPr fontId="7"/>
  </si>
  <si>
    <t>　</t>
    <phoneticPr fontId="7"/>
  </si>
  <si>
    <t xml:space="preserve">*2: 楽天グループ連結決算では、内部取引のため消去される, Intercompany elimination on IFRS consolidation
</t>
    <phoneticPr fontId="7"/>
  </si>
  <si>
    <t>*3: その他預金には別段預金の他、外貨預金等を含む, Other deposits include deposits in foreign currencies and others</t>
    <phoneticPr fontId="7"/>
  </si>
  <si>
    <t xml:space="preserve">譲渡性預け金, Certificate of Deposits  </t>
    <rPh sb="0" eb="3">
      <t>ジョウトセイ</t>
    </rPh>
    <rPh sb="3" eb="4">
      <t>アズ</t>
    </rPh>
    <rPh sb="5" eb="6">
      <t>キン</t>
    </rPh>
    <phoneticPr fontId="7"/>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7"/>
  </si>
  <si>
    <t xml:space="preserve">*3: Q4/16の年換算保険料を遡及修正, Annualized Insurance Premiums as of Q4/16 is revised retroactively 
</t>
    <phoneticPr fontId="7"/>
  </si>
  <si>
    <t xml:space="preserve">*4: ソルベンシー・マージン比率は監査前, Solvency Margin Ratio is pre-audited 
</t>
    <phoneticPr fontId="7"/>
  </si>
  <si>
    <t>その他経常収益, Other ordinary income</t>
    <rPh sb="2" eb="3">
      <t>タ</t>
    </rPh>
    <rPh sb="3" eb="5">
      <t>ケイジョウ</t>
    </rPh>
    <rPh sb="5" eb="7">
      <t>シュウエキ</t>
    </rPh>
    <phoneticPr fontId="0"/>
  </si>
  <si>
    <t>その他経常費用, Other ordinary expenses</t>
  </si>
  <si>
    <t>楽天生命 財務諸表詳細, Detail of Rakuten Life Insurance PL</t>
    <rPh sb="0" eb="1">
      <t>ラク</t>
    </rPh>
    <rPh sb="1" eb="2">
      <t>テン</t>
    </rPh>
    <rPh sb="2" eb="4">
      <t>セイメイ</t>
    </rPh>
    <rPh sb="5" eb="7">
      <t>ザイム</t>
    </rPh>
    <rPh sb="7" eb="9">
      <t>ショヒョウ</t>
    </rPh>
    <rPh sb="9" eb="11">
      <t>ショウサイ</t>
    </rPh>
    <phoneticPr fontId="7"/>
  </si>
  <si>
    <t>(百万円, JPY mm)</t>
    <phoneticPr fontId="7"/>
  </si>
  <si>
    <t>-8.4%</t>
  </si>
  <si>
    <t>経常費用, Ordinary Expenses</t>
    <rPh sb="0" eb="2">
      <t>ケイジョウ</t>
    </rPh>
    <rPh sb="2" eb="4">
      <t>ヒヨウ</t>
    </rPh>
    <phoneticPr fontId="7"/>
  </si>
  <si>
    <t>営業利益, Operating income</t>
    <rPh sb="0" eb="2">
      <t>エイギョウ</t>
    </rPh>
    <rPh sb="2" eb="4">
      <t>リエキ</t>
    </rPh>
    <phoneticPr fontId="7"/>
  </si>
  <si>
    <r>
      <t xml:space="preserve">経常収益, Ordinary Income </t>
    </r>
    <r>
      <rPr>
        <vertAlign val="superscript"/>
        <sz val="11"/>
        <color theme="1"/>
        <rFont val="游ゴシック"/>
        <family val="3"/>
        <charset val="128"/>
        <scheme val="minor"/>
      </rPr>
      <t>*1</t>
    </r>
    <rPh sb="0" eb="2">
      <t>ケイジョウ</t>
    </rPh>
    <rPh sb="2" eb="4">
      <t>シュウエキ</t>
    </rPh>
    <phoneticPr fontId="7"/>
  </si>
  <si>
    <t>Q1/20</t>
    <phoneticPr fontId="7"/>
  </si>
  <si>
    <t>減価償却費及び償却費, Depreciation and amortization</t>
  </si>
  <si>
    <t>カード事業の貸付金の増減額（増加）, Decrease (Increase) in loans for credit card biz</t>
  </si>
  <si>
    <t>銀行事業の貸付金の増減額（増加）, Decrease (Increase) in loans for banking biz</t>
  </si>
  <si>
    <t>証券事業の金融資産の増減額（増加）, Decrease (Increase) in financial assets for securities biz</t>
  </si>
  <si>
    <t>証券事業の金融負債の増減額（減少）, Increase (Decrease) in financial liabilities for securities biz</t>
  </si>
  <si>
    <t>その他, Others</t>
  </si>
  <si>
    <t>法人所得税等の支払額, Income tax paid</t>
  </si>
  <si>
    <t>* 金融／非金融の区分は、概算値、監査対象外, Breakdown of financial and non-financial businesses are based on internal estimates and not reviewed by independent auditors</t>
    <phoneticPr fontId="8"/>
  </si>
  <si>
    <t>Q2/19</t>
    <phoneticPr fontId="7"/>
  </si>
  <si>
    <t>四半期
Three Months Ended</t>
  </si>
  <si>
    <t>-90.0%</t>
  </si>
  <si>
    <t>フィンテック</t>
    <phoneticPr fontId="8"/>
  </si>
  <si>
    <t>Non-GAAP営業利益</t>
    <rPh sb="8" eb="10">
      <t>エイギョウ</t>
    </rPh>
    <rPh sb="10" eb="12">
      <t>リエキ</t>
    </rPh>
    <phoneticPr fontId="8"/>
  </si>
  <si>
    <t>Non-GAAP Operating Income</t>
    <phoneticPr fontId="8"/>
  </si>
  <si>
    <t>Q2/19</t>
    <phoneticPr fontId="7"/>
  </si>
  <si>
    <t>Q3/19</t>
    <phoneticPr fontId="7"/>
  </si>
  <si>
    <t>Q4/19</t>
    <phoneticPr fontId="7"/>
  </si>
  <si>
    <r>
      <t>非経常的な項目</t>
    </r>
    <r>
      <rPr>
        <vertAlign val="superscript"/>
        <sz val="8"/>
        <color indexed="8"/>
        <rFont val="ＭＳ Ｐゴシック"/>
        <family val="3"/>
        <charset val="128"/>
      </rPr>
      <t>*1</t>
    </r>
    <rPh sb="0" eb="1">
      <t>ヒ</t>
    </rPh>
    <rPh sb="1" eb="3">
      <t>ケイジョウ</t>
    </rPh>
    <rPh sb="3" eb="4">
      <t>テキ</t>
    </rPh>
    <rPh sb="5" eb="7">
      <t>コウモク</t>
    </rPh>
    <phoneticPr fontId="8"/>
  </si>
  <si>
    <t>*1: 非経常的な項目の内訳</t>
    <rPh sb="4" eb="5">
      <t>ヒ</t>
    </rPh>
    <rPh sb="5" eb="8">
      <t>ケイジョウテキ</t>
    </rPh>
    <rPh sb="9" eb="11">
      <t>コウモク</t>
    </rPh>
    <rPh sb="12" eb="14">
      <t>ウチワケ</t>
    </rPh>
    <phoneticPr fontId="8"/>
  </si>
  <si>
    <t>純資産</t>
    <rPh sb="0" eb="3">
      <t>ジュンシサン</t>
    </rPh>
    <phoneticPr fontId="8"/>
  </si>
  <si>
    <r>
      <t>有利子負債</t>
    </r>
    <r>
      <rPr>
        <vertAlign val="superscript"/>
        <sz val="8"/>
        <color indexed="8"/>
        <rFont val="ＭＳ Ｐゴシック"/>
        <family val="3"/>
        <charset val="128"/>
      </rPr>
      <t>*1</t>
    </r>
    <rPh sb="0" eb="1">
      <t>ユウ</t>
    </rPh>
    <rPh sb="1" eb="3">
      <t>リシ</t>
    </rPh>
    <rPh sb="3" eb="5">
      <t>フサイ</t>
    </rPh>
    <phoneticPr fontId="8"/>
  </si>
  <si>
    <t>+12.8%</t>
  </si>
  <si>
    <t>+22.9%</t>
  </si>
  <si>
    <t>+22.0%</t>
  </si>
  <si>
    <t>+8.7%</t>
  </si>
  <si>
    <t>+22.7%</t>
  </si>
  <si>
    <t>+41.3%</t>
  </si>
  <si>
    <t>-11.6%</t>
  </si>
  <si>
    <t>-24.8%</t>
  </si>
  <si>
    <t>+14.7%</t>
  </si>
  <si>
    <t>+23.7%</t>
  </si>
  <si>
    <t>+39.2%</t>
  </si>
  <si>
    <t>+68.0%</t>
  </si>
  <si>
    <t>-69</t>
  </si>
  <si>
    <t>+21.2%</t>
  </si>
  <si>
    <t>Life Insurance</t>
    <phoneticPr fontId="8"/>
  </si>
  <si>
    <t>楽天損保*6</t>
    <rPh sb="0" eb="2">
      <t>ラクテン</t>
    </rPh>
    <rPh sb="2" eb="4">
      <t>ソンポ</t>
    </rPh>
    <phoneticPr fontId="7"/>
  </si>
  <si>
    <t>FinTech</t>
    <phoneticPr fontId="7"/>
  </si>
  <si>
    <t>: PL 詳細, Details of PL</t>
    <phoneticPr fontId="7"/>
  </si>
  <si>
    <t>資産, Assets</t>
  </si>
  <si>
    <t>有形固定資産, Fixed assets</t>
  </si>
  <si>
    <t>無形資産, Intangible assets</t>
  </si>
  <si>
    <t>その他の資産, Other assets</t>
  </si>
  <si>
    <t>資産合計, Total Assets</t>
  </si>
  <si>
    <t>負債及び資本, Liabilities and net assets</t>
  </si>
  <si>
    <t>その他の負債, Other liabilities</t>
  </si>
  <si>
    <t>負債合計, Total liabilities</t>
  </si>
  <si>
    <t>資本合計, Total net assets</t>
  </si>
  <si>
    <t>負債及び資本合計, Total liabilities and net assets</t>
  </si>
  <si>
    <t>楽天生命 Rakuten Life Insurance (1)</t>
    <rPh sb="0" eb="1">
      <t>ラク</t>
    </rPh>
    <rPh sb="1" eb="2">
      <t>テン</t>
    </rPh>
    <rPh sb="2" eb="4">
      <t>セイメイ</t>
    </rPh>
    <phoneticPr fontId="7"/>
  </si>
  <si>
    <t>楽天生命 Rakuten Life Insurance (2)</t>
    <rPh sb="0" eb="1">
      <t>ラク</t>
    </rPh>
    <rPh sb="1" eb="2">
      <t>テン</t>
    </rPh>
    <rPh sb="2" eb="4">
      <t>セイメイ</t>
    </rPh>
    <phoneticPr fontId="7"/>
  </si>
  <si>
    <t>: BS詳細, Details of BS</t>
    <phoneticPr fontId="7"/>
  </si>
  <si>
    <t>楽天モバイル Rakuten Mobile</t>
    <phoneticPr fontId="7"/>
  </si>
  <si>
    <t>四半期
Three Months Ended</t>
    <phoneticPr fontId="7"/>
  </si>
  <si>
    <t>楽天モバイル 財務諸表詳細, Detail of Rakuten Mobile BS</t>
  </si>
  <si>
    <t>(百万円, JPY mm)</t>
    <rPh sb="1" eb="4">
      <t>ヒャクマンエン</t>
    </rPh>
    <phoneticPr fontId="0"/>
  </si>
  <si>
    <t>借入金, Borrowings *</t>
  </si>
  <si>
    <t>リース債務, Lease liabilities**</t>
  </si>
  <si>
    <t>** リース債務には、IFRS16による賃借料等の将来に渡る見込債務が計上されています</t>
  </si>
  <si>
    <t>** Lease liabilities are capitalized costs under IFRS16 such as rent expenses</t>
  </si>
  <si>
    <t>Q2/20</t>
    <phoneticPr fontId="7"/>
  </si>
  <si>
    <t>Q2/19</t>
    <phoneticPr fontId="7"/>
  </si>
  <si>
    <t>Q2/20</t>
  </si>
  <si>
    <t xml:space="preserve">カードショッピング, Card shopping </t>
    <phoneticPr fontId="7"/>
  </si>
  <si>
    <t>カードショッピング, Card shopping</t>
    <phoneticPr fontId="7"/>
  </si>
  <si>
    <t>Q3/19</t>
    <phoneticPr fontId="7"/>
  </si>
  <si>
    <t>Q2/20</t>
    <phoneticPr fontId="7"/>
  </si>
  <si>
    <t>Q2/19</t>
    <phoneticPr fontId="7"/>
  </si>
  <si>
    <t>収入保険料, Insurance premium income</t>
    <rPh sb="0" eb="2">
      <t>シュウニュウ</t>
    </rPh>
    <rPh sb="2" eb="5">
      <t>ホケンリョウ</t>
    </rPh>
    <phoneticPr fontId="7"/>
  </si>
  <si>
    <t>再保険収入, Reinsurance income</t>
    <rPh sb="0" eb="3">
      <t>サイホケン</t>
    </rPh>
    <rPh sb="3" eb="5">
      <t>シュウニュウ</t>
    </rPh>
    <phoneticPr fontId="35"/>
  </si>
  <si>
    <t>発生保険金, Incurred insurance claims</t>
    <rPh sb="0" eb="2">
      <t>ハッセイ</t>
    </rPh>
    <rPh sb="2" eb="5">
      <t>ホケンキン</t>
    </rPh>
    <phoneticPr fontId="35"/>
  </si>
  <si>
    <t>再保険費用, Reinsurance cost</t>
    <rPh sb="0" eb="3">
      <t>サイホケン</t>
    </rPh>
    <rPh sb="3" eb="5">
      <t>ヒヨウ</t>
    </rPh>
    <phoneticPr fontId="35"/>
  </si>
  <si>
    <t xml:space="preserve">*1: 損害保険の再保険料計上方法について、売上収益から売上原価を差し引いたネット計上から総額計上に変更したことにより、売上収益が増加。過去の売上収益も遡及修正済み。営業利益には影響なし, Ordinary Income increased as a result of change in the method of recording reinsurance premiums for general insurance from net revenue minus cost of sales to gross revenue. Past figures have also been retroactively adjusted. There is no impact on Operating Income.
</t>
    <phoneticPr fontId="7"/>
  </si>
  <si>
    <t>楽天生命 業績指標, Rakuten Life Insurance KPI</t>
    <phoneticPr fontId="7"/>
  </si>
  <si>
    <t>Q1/19</t>
    <phoneticPr fontId="7"/>
  </si>
  <si>
    <t xml:space="preserve">*1: Q4/14より楽天会員を対象として取扱を開始した１年定期ガン保険の契約を含む, Includes one-year cancer insurance for eligible Rakuten members started from Q4/14
</t>
    <phoneticPr fontId="7"/>
  </si>
  <si>
    <t>(百万円, JPY mm)</t>
    <rPh sb="1" eb="4">
      <t>ヒャクマンエン</t>
    </rPh>
    <phoneticPr fontId="3"/>
  </si>
  <si>
    <t>主要指標</t>
    <rPh sb="0" eb="2">
      <t>シュヨウ</t>
    </rPh>
    <rPh sb="2" eb="4">
      <t>シヒョウ</t>
    </rPh>
    <phoneticPr fontId="2"/>
  </si>
  <si>
    <t xml:space="preserve">投資信託残高, Investment Trust Asset Balance </t>
    <rPh sb="0" eb="2">
      <t>トウシ</t>
    </rPh>
    <rPh sb="2" eb="4">
      <t>シンタク</t>
    </rPh>
    <rPh sb="4" eb="6">
      <t>ザンダカ</t>
    </rPh>
    <phoneticPr fontId="2"/>
  </si>
  <si>
    <t>投資信託販売高, Investment Trust Sales</t>
    <rPh sb="0" eb="2">
      <t>トウシ</t>
    </rPh>
    <rPh sb="2" eb="4">
      <t>シンタク</t>
    </rPh>
    <rPh sb="4" eb="7">
      <t>ハンバイダカ</t>
    </rPh>
    <phoneticPr fontId="2"/>
  </si>
  <si>
    <t>FX売買高, FX Trading Value</t>
    <rPh sb="2" eb="5">
      <t>バイバイダカ</t>
    </rPh>
    <phoneticPr fontId="2"/>
  </si>
  <si>
    <t>国内株式売買代金, Domestic Stock Brokerage Trading Value</t>
    <rPh sb="0" eb="2">
      <t>コクナイ</t>
    </rPh>
    <rPh sb="2" eb="4">
      <t>カブシキ</t>
    </rPh>
    <rPh sb="4" eb="6">
      <t>バイバイ</t>
    </rPh>
    <rPh sb="6" eb="8">
      <t>ダイキン</t>
    </rPh>
    <phoneticPr fontId="2"/>
  </si>
  <si>
    <t>その他指標, Other KPIs</t>
    <rPh sb="2" eb="3">
      <t>タ</t>
    </rPh>
    <rPh sb="3" eb="5">
      <t>シヒョウ</t>
    </rPh>
    <phoneticPr fontId="4"/>
  </si>
  <si>
    <t>証券総合口座数, Securities General Accounts</t>
    <rPh sb="0" eb="2">
      <t>ショウケン</t>
    </rPh>
    <rPh sb="2" eb="4">
      <t>ソウゴウ</t>
    </rPh>
    <rPh sb="4" eb="7">
      <t>コウザスウ</t>
    </rPh>
    <phoneticPr fontId="4"/>
  </si>
  <si>
    <t>損益計算書, PL</t>
    <rPh sb="0" eb="2">
      <t>ソンエキ</t>
    </rPh>
    <rPh sb="2" eb="5">
      <t>ケイサンショ</t>
    </rPh>
    <phoneticPr fontId="5"/>
  </si>
  <si>
    <t>売上収益, Revenue (IFRS)</t>
    <rPh sb="0" eb="2">
      <t>ウリアゲ</t>
    </rPh>
    <rPh sb="2" eb="4">
      <t>シュウエキ</t>
    </rPh>
    <phoneticPr fontId="5"/>
  </si>
  <si>
    <t>GAAP差異等, Differences between J-GAAP and IFRS, and etc.</t>
    <rPh sb="4" eb="6">
      <t>サイ</t>
    </rPh>
    <rPh sb="6" eb="7">
      <t>ナド</t>
    </rPh>
    <phoneticPr fontId="5"/>
  </si>
  <si>
    <r>
      <t xml:space="preserve">経常収益, Ordinary Income </t>
    </r>
    <r>
      <rPr>
        <sz val="11"/>
        <rFont val="游ゴシック"/>
        <family val="3"/>
        <charset val="128"/>
        <scheme val="minor"/>
      </rPr>
      <t>(J-GAAP)</t>
    </r>
    <rPh sb="0" eb="2">
      <t>ケイジョウ</t>
    </rPh>
    <rPh sb="2" eb="4">
      <t>シュウエキ</t>
    </rPh>
    <phoneticPr fontId="5"/>
  </si>
  <si>
    <t>保険料等収入, Insurance underwriting income</t>
    <rPh sb="0" eb="2">
      <t>ホケン</t>
    </rPh>
    <rPh sb="3" eb="4">
      <t>ナド</t>
    </rPh>
    <rPh sb="4" eb="6">
      <t>シュウニュウ</t>
    </rPh>
    <phoneticPr fontId="5"/>
  </si>
  <si>
    <t>資産運用収益, Investment income</t>
    <rPh sb="0" eb="2">
      <t>シサン</t>
    </rPh>
    <rPh sb="2" eb="4">
      <t>ウンヨウ</t>
    </rPh>
    <rPh sb="4" eb="6">
      <t>シュウエキ</t>
    </rPh>
    <phoneticPr fontId="5"/>
  </si>
  <si>
    <t>経常費用, Ordinary Expenses (J-GAAP)</t>
    <rPh sb="0" eb="2">
      <t>ケイジョウ</t>
    </rPh>
    <rPh sb="2" eb="4">
      <t>ヒヨウ</t>
    </rPh>
    <phoneticPr fontId="5"/>
  </si>
  <si>
    <t>保険金等支払金 , Net claims paid</t>
    <rPh sb="0" eb="4">
      <t>ホケンキンナド</t>
    </rPh>
    <rPh sb="4" eb="7">
      <t>シハライキン</t>
    </rPh>
    <phoneticPr fontId="9"/>
  </si>
  <si>
    <t>責任準備金等繰入額, Provision of policy reserve</t>
    <rPh sb="0" eb="2">
      <t>セキニン</t>
    </rPh>
    <rPh sb="2" eb="5">
      <t>ジュンビキン</t>
    </rPh>
    <rPh sb="5" eb="6">
      <t>トウ</t>
    </rPh>
    <rPh sb="6" eb="8">
      <t>クリイレ</t>
    </rPh>
    <rPh sb="8" eb="9">
      <t>ガク</t>
    </rPh>
    <phoneticPr fontId="9"/>
  </si>
  <si>
    <t>資産運用費用, Investment cost</t>
    <rPh sb="0" eb="2">
      <t>シサン</t>
    </rPh>
    <rPh sb="2" eb="4">
      <t>ウンヨウ</t>
    </rPh>
    <rPh sb="4" eb="6">
      <t>ヒヨウ</t>
    </rPh>
    <phoneticPr fontId="10"/>
  </si>
  <si>
    <t>事業費, Operating cost</t>
    <rPh sb="0" eb="3">
      <t>ジギョウヒ</t>
    </rPh>
    <phoneticPr fontId="5"/>
  </si>
  <si>
    <t>経常利益, Ordinary Profit (J-GAAP)</t>
    <rPh sb="0" eb="2">
      <t>ケイジョウ</t>
    </rPh>
    <rPh sb="2" eb="4">
      <t>リエキ</t>
    </rPh>
    <phoneticPr fontId="5"/>
  </si>
  <si>
    <t>営業利益, Operating income (IFRS)</t>
    <rPh sb="0" eb="2">
      <t>エイギョウ</t>
    </rPh>
    <rPh sb="2" eb="4">
      <t>リエキ</t>
    </rPh>
    <phoneticPr fontId="5"/>
  </si>
  <si>
    <t>楽天損保 業績指標, Rakuten General Insurance KPI</t>
    <rPh sb="2" eb="4">
      <t>ソンポ</t>
    </rPh>
    <phoneticPr fontId="5"/>
  </si>
  <si>
    <t>契約件数</t>
    <rPh sb="0" eb="2">
      <t>ケイヤク</t>
    </rPh>
    <rPh sb="2" eb="4">
      <t>ケンスウ</t>
    </rPh>
    <phoneticPr fontId="5"/>
  </si>
  <si>
    <t>** 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Q1/20～）, 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si>
  <si>
    <t>* インターネット申込契約除く, Excluding Web application policies</t>
    <rPh sb="9" eb="11">
      <t>モウシコ</t>
    </rPh>
    <rPh sb="11" eb="13">
      <t>ケイヤク</t>
    </rPh>
    <rPh sb="13" eb="14">
      <t>ノゾ</t>
    </rPh>
    <phoneticPr fontId="1"/>
  </si>
  <si>
    <t>その他, Others</t>
    <rPh sb="2" eb="3">
      <t>タ</t>
    </rPh>
    <phoneticPr fontId="7"/>
  </si>
  <si>
    <t>Q2/19</t>
    <phoneticPr fontId="7"/>
  </si>
  <si>
    <t>Q3/19</t>
    <phoneticPr fontId="7"/>
  </si>
  <si>
    <t>Q4/19</t>
    <phoneticPr fontId="7"/>
  </si>
  <si>
    <t xml:space="preserve"> (百万円, JPY mm, IFRS)</t>
    <phoneticPr fontId="7"/>
  </si>
  <si>
    <t>のれん, Goodwill</t>
    <phoneticPr fontId="7"/>
  </si>
  <si>
    <t>インターネットサービス, Internet services</t>
    <phoneticPr fontId="7"/>
  </si>
  <si>
    <t>フィンテック, FinTech</t>
    <phoneticPr fontId="7"/>
  </si>
  <si>
    <t>モバイル, Mobile</t>
    <phoneticPr fontId="7"/>
  </si>
  <si>
    <t>広告宣伝費及び販売促進費, Advertising and promotion expenditures</t>
    <rPh sb="0" eb="2">
      <t>コウコク</t>
    </rPh>
    <rPh sb="2" eb="5">
      <t>センデンヒ</t>
    </rPh>
    <rPh sb="5" eb="6">
      <t>オヨ</t>
    </rPh>
    <rPh sb="7" eb="9">
      <t>ハンバイ</t>
    </rPh>
    <rPh sb="9" eb="11">
      <t>ソクシン</t>
    </rPh>
    <rPh sb="11" eb="12">
      <t>ヒ</t>
    </rPh>
    <phoneticPr fontId="7"/>
  </si>
  <si>
    <t>従業員給付費用, Employee benefits expenses</t>
    <rPh sb="0" eb="3">
      <t>ジュウギョウイン</t>
    </rPh>
    <rPh sb="3" eb="5">
      <t>キュウフ</t>
    </rPh>
    <rPh sb="5" eb="7">
      <t>ヒヨウ</t>
    </rPh>
    <phoneticPr fontId="7"/>
  </si>
  <si>
    <t>減価償却費及び償却費, Depreciation and amortization</t>
    <rPh sb="0" eb="2">
      <t>ゲンカ</t>
    </rPh>
    <rPh sb="2" eb="4">
      <t>ショウキャク</t>
    </rPh>
    <rPh sb="4" eb="5">
      <t>ヒ</t>
    </rPh>
    <rPh sb="5" eb="6">
      <t>オヨ</t>
    </rPh>
    <rPh sb="7" eb="10">
      <t>ショウキャクヒ</t>
    </rPh>
    <phoneticPr fontId="7"/>
  </si>
  <si>
    <t>通信費及び保守費, Communication and maintenance expenses</t>
    <rPh sb="0" eb="3">
      <t>ツウシンヒ</t>
    </rPh>
    <rPh sb="3" eb="4">
      <t>オヨ</t>
    </rPh>
    <rPh sb="5" eb="7">
      <t>ホシュ</t>
    </rPh>
    <rPh sb="7" eb="8">
      <t>ヒ</t>
    </rPh>
    <phoneticPr fontId="7"/>
  </si>
  <si>
    <t>委託費及び外注費, Consignment and subcontract expenses</t>
    <rPh sb="0" eb="2">
      <t>イタク</t>
    </rPh>
    <rPh sb="2" eb="3">
      <t>ヒ</t>
    </rPh>
    <rPh sb="3" eb="4">
      <t>オヨ</t>
    </rPh>
    <rPh sb="5" eb="7">
      <t>ガイチュウ</t>
    </rPh>
    <rPh sb="7" eb="8">
      <t>ヒ</t>
    </rPh>
    <phoneticPr fontId="7"/>
  </si>
  <si>
    <t>貸倒引当金繰入額, Allowance for doubtful accounts charged to expenses</t>
    <rPh sb="0" eb="2">
      <t>カシダオレ</t>
    </rPh>
    <rPh sb="2" eb="4">
      <t>ヒキアテ</t>
    </rPh>
    <rPh sb="4" eb="5">
      <t>キン</t>
    </rPh>
    <rPh sb="5" eb="7">
      <t>クリイレ</t>
    </rPh>
    <rPh sb="7" eb="8">
      <t>ガク</t>
    </rPh>
    <phoneticPr fontId="7"/>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7"/>
  </si>
  <si>
    <t>金融事業の支払利息, Interest expense for finance business</t>
    <rPh sb="0" eb="2">
      <t>キンユウ</t>
    </rPh>
    <rPh sb="2" eb="4">
      <t>ジギョウ</t>
    </rPh>
    <rPh sb="5" eb="7">
      <t>シハラ</t>
    </rPh>
    <rPh sb="7" eb="9">
      <t>リソク</t>
    </rPh>
    <phoneticPr fontId="7"/>
  </si>
  <si>
    <t>金融事業の支払手数料, Commission expense for finance business</t>
    <rPh sb="0" eb="1">
      <t>キン</t>
    </rPh>
    <rPh sb="1" eb="2">
      <t>ユウ</t>
    </rPh>
    <rPh sb="2" eb="4">
      <t>ジギョウ</t>
    </rPh>
    <rPh sb="5" eb="7">
      <t>シハライ</t>
    </rPh>
    <rPh sb="7" eb="10">
      <t>テスウリョウ</t>
    </rPh>
    <phoneticPr fontId="7"/>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7"/>
  </si>
  <si>
    <t>外部金融機関からの負債, Debt from Outside Financial Institutions</t>
    <rPh sb="0" eb="2">
      <t>ガイブ</t>
    </rPh>
    <rPh sb="2" eb="4">
      <t>キンユウ</t>
    </rPh>
    <rPh sb="4" eb="6">
      <t>キカン</t>
    </rPh>
    <rPh sb="9" eb="11">
      <t>フサイ</t>
    </rPh>
    <phoneticPr fontId="7"/>
  </si>
  <si>
    <t>楽天㈱・その他, Rakuten, Inc. and others</t>
    <rPh sb="0" eb="2">
      <t>ラクテン</t>
    </rPh>
    <rPh sb="6" eb="7">
      <t>タ</t>
    </rPh>
    <phoneticPr fontId="7"/>
  </si>
  <si>
    <t>楽天カード㈱, Rakuten Card Co., Ltd.</t>
    <rPh sb="0" eb="1">
      <t>ラク</t>
    </rPh>
    <rPh sb="1" eb="2">
      <t>テン</t>
    </rPh>
    <phoneticPr fontId="7"/>
  </si>
  <si>
    <t>楽天証券㈱, Raktuen Securities, Inc.</t>
    <rPh sb="0" eb="1">
      <t>ラク</t>
    </rPh>
    <rPh sb="1" eb="2">
      <t>テン</t>
    </rPh>
    <rPh sb="2" eb="4">
      <t>ショウケン</t>
    </rPh>
    <phoneticPr fontId="7"/>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7"/>
  </si>
  <si>
    <t>*2: 適格担保による日本銀行からの借入, Debt from Bank of Japan under eligible collateral.</t>
    <phoneticPr fontId="7"/>
  </si>
  <si>
    <t>YoY</t>
    <phoneticPr fontId="7"/>
  </si>
  <si>
    <t>-92.5%</t>
  </si>
  <si>
    <t>JPY mm, rounded</t>
    <phoneticPr fontId="8"/>
  </si>
  <si>
    <t>Adjustments</t>
    <phoneticPr fontId="8"/>
  </si>
  <si>
    <t>Amortization of Intangible Assets (PPA)</t>
    <phoneticPr fontId="8"/>
  </si>
  <si>
    <t>Operating Income</t>
    <phoneticPr fontId="8"/>
  </si>
  <si>
    <t>Jun/18</t>
    <phoneticPr fontId="7"/>
  </si>
  <si>
    <t>Interest-bearing Debt*1</t>
    <phoneticPr fontId="8"/>
  </si>
  <si>
    <t>Rakuten, Inc.</t>
    <phoneticPr fontId="8"/>
  </si>
  <si>
    <t>Net cash flows from (used in) investing activities*2</t>
    <phoneticPr fontId="8"/>
  </si>
  <si>
    <t>-9.1%</t>
  </si>
  <si>
    <t>+19.5%</t>
  </si>
  <si>
    <t>+29.3%</t>
  </si>
  <si>
    <t>+6.2%</t>
  </si>
  <si>
    <t>-2.9%</t>
  </si>
  <si>
    <t>+12.0%</t>
  </si>
  <si>
    <t>+62.1%</t>
  </si>
  <si>
    <t>+52.0%</t>
  </si>
  <si>
    <t>+39.1%</t>
  </si>
  <si>
    <t>JPY mm, rounded</t>
    <phoneticPr fontId="8"/>
  </si>
  <si>
    <t>Domestic EC</t>
    <phoneticPr fontId="8"/>
  </si>
  <si>
    <t>インターネットサービス</t>
    <phoneticPr fontId="8"/>
  </si>
  <si>
    <t>Rakuten Card</t>
    <phoneticPr fontId="8"/>
  </si>
  <si>
    <t>General Insurance</t>
    <phoneticPr fontId="7"/>
  </si>
  <si>
    <t>自動車保険新規契約台数*, No. of New Automobile Insurance Policies</t>
    <rPh sb="5" eb="7">
      <t>シンキ</t>
    </rPh>
    <rPh sb="7" eb="9">
      <t>ケイヤク</t>
    </rPh>
    <rPh sb="9" eb="11">
      <t>ダイスウ</t>
    </rPh>
    <phoneticPr fontId="5"/>
  </si>
  <si>
    <t>IFRS貸借対照表, Balance Sheet (IFRS)</t>
    <phoneticPr fontId="7"/>
  </si>
  <si>
    <t>IFRS貸借対照表, Balance Sheet (IFRS)</t>
    <phoneticPr fontId="7"/>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Consolidated Statements of Income*1</t>
    <phoneticPr fontId="8"/>
  </si>
  <si>
    <t>年度
Year Ended</t>
    <phoneticPr fontId="7"/>
  </si>
  <si>
    <t>Q2/18</t>
    <phoneticPr fontId="7"/>
  </si>
  <si>
    <t>Q4/18</t>
    <phoneticPr fontId="7"/>
  </si>
  <si>
    <t>Q2/19</t>
    <phoneticPr fontId="7"/>
  </si>
  <si>
    <t>Q4/19</t>
    <phoneticPr fontId="7"/>
  </si>
  <si>
    <t>Q1/20</t>
    <phoneticPr fontId="7"/>
  </si>
  <si>
    <t>FY2018</t>
    <phoneticPr fontId="7"/>
  </si>
  <si>
    <t>FY2019</t>
    <phoneticPr fontId="7"/>
  </si>
  <si>
    <t>Revenue</t>
    <phoneticPr fontId="8"/>
  </si>
  <si>
    <t>YoY</t>
    <phoneticPr fontId="8"/>
  </si>
  <si>
    <t>Breakdown by Segment*2</t>
    <phoneticPr fontId="8"/>
  </si>
  <si>
    <t>FinTech</t>
    <phoneticPr fontId="8"/>
  </si>
  <si>
    <t>Adjustments</t>
    <phoneticPr fontId="8"/>
  </si>
  <si>
    <t>Non-GAAP Operating Income</t>
    <phoneticPr fontId="8"/>
  </si>
  <si>
    <t>YoY</t>
    <phoneticPr fontId="8"/>
  </si>
  <si>
    <t>Margin</t>
    <phoneticPr fontId="8"/>
  </si>
  <si>
    <t>Breakdown by Segment*2</t>
    <phoneticPr fontId="8"/>
  </si>
  <si>
    <t>フィンテック</t>
    <phoneticPr fontId="8"/>
  </si>
  <si>
    <t>FinTech</t>
    <phoneticPr fontId="8"/>
  </si>
  <si>
    <t>Non-GAAP EBITDA</t>
    <phoneticPr fontId="8"/>
  </si>
  <si>
    <t>Non-GAAP EBITDA</t>
    <phoneticPr fontId="8"/>
  </si>
  <si>
    <t>YoY</t>
    <phoneticPr fontId="8"/>
  </si>
  <si>
    <t>Non-GAAP EBITDAマージン</t>
    <phoneticPr fontId="8"/>
  </si>
  <si>
    <t>Non-GAAP EBITDA Margin</t>
    <phoneticPr fontId="8"/>
  </si>
  <si>
    <t>Breakdown by Segment*2</t>
    <phoneticPr fontId="8"/>
  </si>
  <si>
    <t>Internet Services</t>
    <phoneticPr fontId="8"/>
  </si>
  <si>
    <t>Mobile</t>
    <phoneticPr fontId="7"/>
  </si>
  <si>
    <t>Adjustments</t>
    <phoneticPr fontId="8"/>
  </si>
  <si>
    <t>IFRS Operating Income</t>
    <phoneticPr fontId="8"/>
  </si>
  <si>
    <t>YoY</t>
    <phoneticPr fontId="8"/>
  </si>
  <si>
    <t>Margin</t>
    <phoneticPr fontId="8"/>
  </si>
  <si>
    <t>Net Income</t>
    <phoneticPr fontId="8"/>
  </si>
  <si>
    <t>(親会社の所有者帰属）</t>
    <phoneticPr fontId="8"/>
  </si>
  <si>
    <t>(Attributable to Owners of the Company)</t>
    <phoneticPr fontId="8"/>
  </si>
  <si>
    <t>Margin</t>
    <phoneticPr fontId="8"/>
  </si>
  <si>
    <t>Operating Income Reconciliation</t>
    <phoneticPr fontId="8"/>
  </si>
  <si>
    <t>年度
Year Ended</t>
    <phoneticPr fontId="7"/>
  </si>
  <si>
    <t>JPY mm, rounded</t>
    <phoneticPr fontId="8"/>
  </si>
  <si>
    <t>Q1/18</t>
    <phoneticPr fontId="7"/>
  </si>
  <si>
    <t>Q2/18</t>
    <phoneticPr fontId="7"/>
  </si>
  <si>
    <t>Q3/18</t>
    <phoneticPr fontId="7"/>
  </si>
  <si>
    <t>Q4/18</t>
    <phoneticPr fontId="7"/>
  </si>
  <si>
    <t>Q2/19</t>
    <phoneticPr fontId="7"/>
  </si>
  <si>
    <t>Q3/19</t>
    <phoneticPr fontId="7"/>
  </si>
  <si>
    <t>Q4/19</t>
    <phoneticPr fontId="7"/>
  </si>
  <si>
    <t>Q1/20</t>
    <phoneticPr fontId="7"/>
  </si>
  <si>
    <t>FY2019</t>
    <phoneticPr fontId="7"/>
  </si>
  <si>
    <t>Non-GAAP Adjustments</t>
    <phoneticPr fontId="8"/>
  </si>
  <si>
    <t>Stock Based Compensation</t>
    <phoneticPr fontId="8"/>
  </si>
  <si>
    <t>One-off items*1</t>
    <phoneticPr fontId="8"/>
  </si>
  <si>
    <t>Operating Income</t>
    <phoneticPr fontId="8"/>
  </si>
  <si>
    <t>*1: Breakdown of One-off items</t>
    <phoneticPr fontId="8"/>
  </si>
  <si>
    <t>Consolidated Statement of Financial Position</t>
    <phoneticPr fontId="8"/>
  </si>
  <si>
    <t xml:space="preserve"> JPY mm, rounded</t>
    <phoneticPr fontId="8"/>
  </si>
  <si>
    <t>Mar/18</t>
    <phoneticPr fontId="8"/>
  </si>
  <si>
    <t>Sep/18</t>
    <phoneticPr fontId="7"/>
  </si>
  <si>
    <t>Dec/18</t>
    <phoneticPr fontId="7"/>
  </si>
  <si>
    <t>Mar/19</t>
    <phoneticPr fontId="8"/>
  </si>
  <si>
    <t>Jun/19</t>
    <phoneticPr fontId="8"/>
  </si>
  <si>
    <t>Sep/19</t>
    <phoneticPr fontId="8"/>
  </si>
  <si>
    <t>Dec/19</t>
    <phoneticPr fontId="8"/>
  </si>
  <si>
    <t>Mar/20</t>
    <phoneticPr fontId="7"/>
  </si>
  <si>
    <t>Jun/20</t>
    <phoneticPr fontId="7"/>
  </si>
  <si>
    <t>Total Assets</t>
    <phoneticPr fontId="8"/>
  </si>
  <si>
    <t>Total Equity</t>
    <phoneticPr fontId="8"/>
  </si>
  <si>
    <t>Rakuten Group (Consolidated)</t>
    <phoneticPr fontId="8"/>
  </si>
  <si>
    <t>Rakuten Card Co., Ltd.</t>
    <phoneticPr fontId="8"/>
  </si>
  <si>
    <t>Rakuten Bank, Ltd.</t>
    <phoneticPr fontId="8"/>
  </si>
  <si>
    <t>Rakuten Securities, Inc.</t>
    <phoneticPr fontId="8"/>
  </si>
  <si>
    <t>Consolidated Statement of Cash Flows</t>
    <phoneticPr fontId="8"/>
  </si>
  <si>
    <t>四半期
Three Months Ended</t>
    <phoneticPr fontId="7"/>
  </si>
  <si>
    <t>Q1/18</t>
    <phoneticPr fontId="8"/>
  </si>
  <si>
    <t>Q3/18</t>
    <phoneticPr fontId="7"/>
  </si>
  <si>
    <t>Q1/19</t>
    <phoneticPr fontId="7"/>
  </si>
  <si>
    <t>Q3/19</t>
    <phoneticPr fontId="7"/>
  </si>
  <si>
    <t>Q4/19</t>
    <phoneticPr fontId="7"/>
  </si>
  <si>
    <t>Q1/20</t>
    <phoneticPr fontId="7"/>
  </si>
  <si>
    <t>Consolidated</t>
    <phoneticPr fontId="8"/>
  </si>
  <si>
    <t>Net cash flows from operating activities</t>
    <phoneticPr fontId="8"/>
  </si>
  <si>
    <t>Net cash flows from (used in) investing activities</t>
    <phoneticPr fontId="8"/>
  </si>
  <si>
    <t>Net cash flows from financing activities</t>
    <phoneticPr fontId="8"/>
  </si>
  <si>
    <t>Non-Financial Businesses*1</t>
    <phoneticPr fontId="8"/>
  </si>
  <si>
    <t>Net cash flows from operating activities</t>
    <phoneticPr fontId="8"/>
  </si>
  <si>
    <t>Net cash flows from financing activities</t>
    <phoneticPr fontId="8"/>
  </si>
  <si>
    <t>Financial Businesses*1</t>
    <phoneticPr fontId="8"/>
  </si>
  <si>
    <t>Net cash flows from operating activities</t>
    <phoneticPr fontId="8"/>
  </si>
  <si>
    <t>Net cash flows from (used in) investing activities</t>
    <phoneticPr fontId="8"/>
  </si>
  <si>
    <t>*2: 非金融事業における投資活動によるキャッシュ・フローには、M&amp;A等に関連するキャッシュ・フローが含まれています。詳しくは決算説明会資料をご参照ください。</t>
    <phoneticPr fontId="8"/>
  </si>
  <si>
    <t xml:space="preserve">*1: Breakdown between financial and non-financial businesses are based on internal estimation and not reviewed by independent auditors.
</t>
    <phoneticPr fontId="8"/>
  </si>
  <si>
    <t>*2: Net cash flows from (used in) investing activities in Non-Financial Businesses includes cash outflows related to M&amp;A and so on. Please refer to the presentation materials for more information.</t>
    <phoneticPr fontId="8"/>
  </si>
  <si>
    <t>-3,787</t>
  </si>
  <si>
    <t>-4,287</t>
  </si>
  <si>
    <t>-17,528</t>
  </si>
  <si>
    <t>-4,967</t>
  </si>
  <si>
    <t>-1,359</t>
  </si>
  <si>
    <t>-1,241</t>
  </si>
  <si>
    <t>+9,060</t>
  </si>
  <si>
    <t>+6,971</t>
  </si>
  <si>
    <t>+7,933</t>
  </si>
  <si>
    <t>-25,376</t>
  </si>
  <si>
    <t>+1,493</t>
  </si>
  <si>
    <t>+514</t>
  </si>
  <si>
    <t>+41</t>
  </si>
  <si>
    <t>-63</t>
  </si>
  <si>
    <t>+128</t>
  </si>
  <si>
    <t>-666</t>
  </si>
  <si>
    <t>-129</t>
  </si>
  <si>
    <t>-400</t>
  </si>
  <si>
    <t>-4</t>
  </si>
  <si>
    <t>+563</t>
  </si>
  <si>
    <t>-1,068</t>
  </si>
  <si>
    <t>+26.6%</t>
  </si>
  <si>
    <t>Non_GAAP</t>
    <phoneticPr fontId="8"/>
  </si>
  <si>
    <t>X</t>
    <phoneticPr fontId="8"/>
  </si>
  <si>
    <t>Old_segment</t>
    <phoneticPr fontId="8"/>
  </si>
  <si>
    <t xml:space="preserve">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JPY mm, rounded</t>
    <phoneticPr fontId="8"/>
  </si>
  <si>
    <t>Q3/18</t>
    <phoneticPr fontId="7"/>
  </si>
  <si>
    <t>Q4/18</t>
    <phoneticPr fontId="7"/>
  </si>
  <si>
    <t>Q3/19</t>
    <phoneticPr fontId="7"/>
  </si>
  <si>
    <t>Q4/19</t>
    <phoneticPr fontId="7"/>
  </si>
  <si>
    <t>Q1/20</t>
    <phoneticPr fontId="7"/>
  </si>
  <si>
    <t>Domestic EC</t>
    <phoneticPr fontId="8"/>
  </si>
  <si>
    <t>Internet Services Segment</t>
    <phoneticPr fontId="8"/>
  </si>
  <si>
    <t>YoY</t>
    <phoneticPr fontId="8"/>
  </si>
  <si>
    <t>年度
Year Ended</t>
    <phoneticPr fontId="7"/>
  </si>
  <si>
    <t>Q2/18</t>
    <phoneticPr fontId="7"/>
  </si>
  <si>
    <t>General Insurance*6</t>
    <phoneticPr fontId="7"/>
  </si>
  <si>
    <t>フィンテック</t>
    <phoneticPr fontId="8"/>
  </si>
  <si>
    <t>Rakuten Bank</t>
    <phoneticPr fontId="8"/>
  </si>
  <si>
    <t>Rakuten Securities</t>
    <phoneticPr fontId="8"/>
  </si>
  <si>
    <t>Others</t>
    <phoneticPr fontId="8"/>
  </si>
  <si>
    <t>Life Insurance</t>
    <phoneticPr fontId="8"/>
  </si>
  <si>
    <t>General Insurance</t>
    <phoneticPr fontId="7"/>
  </si>
  <si>
    <t>Q2/19</t>
    <phoneticPr fontId="7"/>
  </si>
  <si>
    <t>Revenue</t>
    <phoneticPr fontId="8"/>
  </si>
  <si>
    <t>*5: Payment = Rakuten Pay, Rakuten Edy, Point Partner, etc.</t>
    <phoneticPr fontId="8"/>
  </si>
  <si>
    <t>現金及び現金同等物の増減額, Net increase (decrease) in cash and cash equivalents</t>
    <phoneticPr fontId="8"/>
  </si>
  <si>
    <t>現金及び現金同等物の四半期末残高, Cash and cash equivalents at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8"/>
  </si>
  <si>
    <t>その他, Others</t>
    <rPh sb="2" eb="3">
      <t>タ</t>
    </rPh>
    <phoneticPr fontId="3"/>
  </si>
  <si>
    <t>投資活動によるキャッシュ・フロー合計, Net cash flows from (used in) investing activities</t>
    <rPh sb="0" eb="2">
      <t>トウシ</t>
    </rPh>
    <rPh sb="2" eb="4">
      <t>カツドウ</t>
    </rPh>
    <rPh sb="16" eb="18">
      <t>ゴウケイ</t>
    </rPh>
    <phoneticPr fontId="8"/>
  </si>
  <si>
    <t>財務活動によるキャッシュ・フロー合計, Net cash flows from (used in) financing activities</t>
    <rPh sb="16" eb="18">
      <t>ゴウケイ</t>
    </rPh>
    <phoneticPr fontId="8"/>
  </si>
  <si>
    <t>現金及び現金同等物の期首残高, Cash and cash equivalents at the beginning of the period</t>
    <rPh sb="0" eb="2">
      <t>ゲンキン</t>
    </rPh>
    <rPh sb="2" eb="3">
      <t>オヨ</t>
    </rPh>
    <rPh sb="4" eb="6">
      <t>ゲンキン</t>
    </rPh>
    <rPh sb="6" eb="8">
      <t>ドウトウ</t>
    </rPh>
    <rPh sb="8" eb="9">
      <t>ブツ</t>
    </rPh>
    <rPh sb="10" eb="12">
      <t>キシュ</t>
    </rPh>
    <rPh sb="12" eb="14">
      <t>ザンダカ</t>
    </rPh>
    <phoneticPr fontId="8"/>
  </si>
  <si>
    <t>Q3/20</t>
    <phoneticPr fontId="7"/>
  </si>
  <si>
    <t>Sep/20</t>
    <phoneticPr fontId="7"/>
  </si>
  <si>
    <t>Q3/20</t>
  </si>
  <si>
    <t xml:space="preserve"> (百万, mm)</t>
  </si>
  <si>
    <t xml:space="preserve"> (残高 Receivables: 百万円, JPY mm) (会員数 Customers: 人, members)</t>
    <rPh sb="2" eb="4">
      <t>ザンダカ</t>
    </rPh>
    <rPh sb="18" eb="21">
      <t>ヒャクマンエン</t>
    </rPh>
    <rPh sb="32" eb="35">
      <t>カイインスウ</t>
    </rPh>
    <rPh sb="47" eb="48">
      <t>ニン</t>
    </rPh>
    <phoneticPr fontId="3"/>
  </si>
  <si>
    <t xml:space="preserve"> (百万円, JPY mm)</t>
    <rPh sb="2" eb="5">
      <t>ヒャクマンエン</t>
    </rPh>
    <phoneticPr fontId="3"/>
  </si>
  <si>
    <t xml:space="preserve"> (百万, mm)</t>
    <rPh sb="2" eb="4">
      <t>ヒャクマン</t>
    </rPh>
    <phoneticPr fontId="3"/>
  </si>
  <si>
    <t>-34,862</t>
  </si>
  <si>
    <t>-54.4%</t>
  </si>
  <si>
    <t>+17.2%</t>
  </si>
  <si>
    <t>+18.5%</t>
  </si>
  <si>
    <t>+11.7%</t>
  </si>
  <si>
    <t>+5.8%</t>
  </si>
  <si>
    <t>+31.8%</t>
  </si>
  <si>
    <t>+12.5%</t>
  </si>
  <si>
    <t>+8,795</t>
  </si>
  <si>
    <t>+34.9%</t>
  </si>
  <si>
    <t>+37.5%</t>
  </si>
  <si>
    <t>+40.6%</t>
  </si>
  <si>
    <t>-647</t>
  </si>
  <si>
    <t>+30.3%</t>
  </si>
  <si>
    <t>+1,780</t>
  </si>
  <si>
    <t>-112</t>
  </si>
  <si>
    <t>Q1/18</t>
    <phoneticPr fontId="7"/>
  </si>
  <si>
    <t>Q3/20: 一部の米国事業の閉鎖に伴う固定資産の減損等を計上</t>
    <rPh sb="29" eb="31">
      <t>ケイジョウ</t>
    </rPh>
    <phoneticPr fontId="3"/>
  </si>
  <si>
    <t>Q4/20</t>
  </si>
  <si>
    <t>Q4/20</t>
    <phoneticPr fontId="7"/>
  </si>
  <si>
    <t>Dec/20</t>
    <phoneticPr fontId="7"/>
  </si>
  <si>
    <t>FY2020</t>
    <phoneticPr fontId="7"/>
  </si>
  <si>
    <t>FY2020</t>
    <phoneticPr fontId="7"/>
  </si>
  <si>
    <t>キャッシュ・フロー概要(2020年1月1日～2020年12月31日）
Overview of cash flows: Jan-Dec, 2020</t>
    <rPh sb="9" eb="11">
      <t>ガイヨウ</t>
    </rPh>
    <rPh sb="16" eb="17">
      <t>ネン</t>
    </rPh>
    <rPh sb="18" eb="19">
      <t>ガツ</t>
    </rPh>
    <rPh sb="20" eb="21">
      <t>ニチ</t>
    </rPh>
    <rPh sb="26" eb="27">
      <t>ネン</t>
    </rPh>
    <rPh sb="29" eb="30">
      <t>ガツ</t>
    </rPh>
    <rPh sb="32" eb="33">
      <t>ニチ</t>
    </rPh>
    <phoneticPr fontId="7"/>
  </si>
  <si>
    <t>2020年12月末, December 31, 2020</t>
    <rPh sb="4" eb="5">
      <t>ネン</t>
    </rPh>
    <rPh sb="7" eb="8">
      <t>ガツ</t>
    </rPh>
    <rPh sb="8" eb="9">
      <t>スエ</t>
    </rPh>
    <phoneticPr fontId="7"/>
  </si>
  <si>
    <t>Q4/20</t>
    <phoneticPr fontId="7"/>
  </si>
  <si>
    <t>Q4/20</t>
    <phoneticPr fontId="7"/>
  </si>
  <si>
    <r>
      <t xml:space="preserve">
決算補足資料 Appendix
</t>
    </r>
    <r>
      <rPr>
        <sz val="20"/>
        <color theme="1"/>
        <rFont val="游ゴシック"/>
        <family val="3"/>
        <charset val="128"/>
        <scheme val="minor"/>
      </rPr>
      <t>2020年12月期第4四半期 FY2020Q4</t>
    </r>
    <r>
      <rPr>
        <sz val="24"/>
        <color theme="1"/>
        <rFont val="游ゴシック"/>
        <family val="3"/>
        <charset val="128"/>
        <scheme val="minor"/>
      </rPr>
      <t xml:space="preserve">
</t>
    </r>
    <r>
      <rPr>
        <b/>
        <sz val="24"/>
        <color theme="1"/>
        <rFont val="游ゴシック"/>
        <family val="3"/>
        <charset val="128"/>
        <scheme val="minor"/>
      </rPr>
      <t>楽天株式会社 Rakuten, Inc.</t>
    </r>
    <r>
      <rPr>
        <sz val="24"/>
        <color theme="1"/>
        <rFont val="游ゴシック"/>
        <family val="3"/>
        <charset val="128"/>
        <scheme val="minor"/>
      </rPr>
      <t xml:space="preserve">
</t>
    </r>
    <r>
      <rPr>
        <sz val="18"/>
        <color theme="1"/>
        <rFont val="游ゴシック"/>
        <family val="3"/>
        <charset val="128"/>
        <scheme val="minor"/>
      </rPr>
      <t>2021年2月12日 February 12, 2021</t>
    </r>
    <r>
      <rPr>
        <sz val="24"/>
        <color theme="1"/>
        <rFont val="游ゴシック"/>
        <family val="3"/>
        <charset val="128"/>
        <scheme val="minor"/>
      </rPr>
      <t xml:space="preserve">
</t>
    </r>
    <rPh sb="2" eb="4">
      <t>ケッサン</t>
    </rPh>
    <rPh sb="4" eb="6">
      <t>ホソク</t>
    </rPh>
    <rPh sb="6" eb="8">
      <t>シリョウ</t>
    </rPh>
    <rPh sb="22" eb="23">
      <t>ネン</t>
    </rPh>
    <rPh sb="25" eb="27">
      <t>ガツキ</t>
    </rPh>
    <rPh sb="27" eb="28">
      <t>ダイ</t>
    </rPh>
    <rPh sb="29" eb="30">
      <t>シ</t>
    </rPh>
    <rPh sb="30" eb="32">
      <t>ハンキ</t>
    </rPh>
    <rPh sb="45" eb="46">
      <t>ラク</t>
    </rPh>
    <rPh sb="46" eb="47">
      <t>テン</t>
    </rPh>
    <rPh sb="47" eb="49">
      <t>カブシキ</t>
    </rPh>
    <rPh sb="49" eb="51">
      <t>カイシャ</t>
    </rPh>
    <rPh sb="70" eb="71">
      <t>ネン</t>
    </rPh>
    <rPh sb="72" eb="73">
      <t>ガツ</t>
    </rPh>
    <rPh sb="75" eb="76">
      <t>ニチ</t>
    </rPh>
    <phoneticPr fontId="7"/>
  </si>
  <si>
    <t>Q4/20</t>
    <phoneticPr fontId="7"/>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7"/>
  </si>
  <si>
    <t>*4:  Q2/20に台湾における現地合弁会社（樂天國際商業銀行股份有限公司)を連結子会社化。上記PLには含まない
, * Joint venture in Taiwan (RAKUTEN INTERNATIONAL COMMERCIAL BANK CO., LTD.), a consolidated subsidiary from Q2/20,  is not included in the figures above</t>
    <phoneticPr fontId="7"/>
  </si>
  <si>
    <t>Q2/19</t>
    <phoneticPr fontId="7"/>
  </si>
  <si>
    <t>* 主にリースファイナンス及び親会社からの借り入れによる負債が計上されています</t>
    <rPh sb="2" eb="3">
      <t>オモ</t>
    </rPh>
    <rPh sb="13" eb="14">
      <t>オヨ</t>
    </rPh>
    <rPh sb="15" eb="18">
      <t>オヤガイシャ</t>
    </rPh>
    <rPh sb="21" eb="22">
      <t>カ</t>
    </rPh>
    <rPh sb="23" eb="24">
      <t>イ</t>
    </rPh>
    <phoneticPr fontId="7"/>
  </si>
  <si>
    <t>* Borrownigs are liabilities from lease financing and Loans from Rakuten, Inc.</t>
    <phoneticPr fontId="7"/>
  </si>
  <si>
    <t>(百万円, JPY mm)</t>
  </si>
  <si>
    <t>(百万円, JPY mm)</t>
    <rPh sb="1" eb="4">
      <t>ヒャクマンエン</t>
    </rPh>
    <phoneticPr fontId="1"/>
  </si>
  <si>
    <t>楽天カード 貸倒関連指標, Rakuten Card Allowance for Doubtful Accounts</t>
    <rPh sb="0" eb="1">
      <t>ラク</t>
    </rPh>
    <rPh sb="1" eb="2">
      <t>テン</t>
    </rPh>
    <rPh sb="6" eb="8">
      <t>カシダオレ</t>
    </rPh>
    <rPh sb="8" eb="10">
      <t>カンレン</t>
    </rPh>
    <rPh sb="10" eb="12">
      <t>シヒョウ</t>
    </rPh>
    <phoneticPr fontId="3"/>
  </si>
  <si>
    <t>貸倒関連費用, Expenses related to doubtful accounts</t>
    <rPh sb="0" eb="2">
      <t>カシダオレ</t>
    </rPh>
    <rPh sb="2" eb="4">
      <t>カンレン</t>
    </rPh>
    <rPh sb="4" eb="6">
      <t>ヒヨウ</t>
    </rPh>
    <phoneticPr fontId="3"/>
  </si>
  <si>
    <r>
      <t>貸倒関連費用比率, Ratio of expenses related to doubtful accounts</t>
    </r>
    <r>
      <rPr>
        <vertAlign val="superscript"/>
        <sz val="11"/>
        <color theme="1"/>
        <rFont val="游ゴシック"/>
        <family val="3"/>
        <charset val="128"/>
        <scheme val="minor"/>
      </rPr>
      <t>*1</t>
    </r>
    <rPh sb="0" eb="2">
      <t>カシダオレ</t>
    </rPh>
    <rPh sb="2" eb="4">
      <t>カンレン</t>
    </rPh>
    <rPh sb="4" eb="6">
      <t>ヒヨウ</t>
    </rPh>
    <rPh sb="6" eb="8">
      <t>ヒリツ</t>
    </rPh>
    <phoneticPr fontId="3"/>
  </si>
  <si>
    <t>楽天カード, Rakuten Card</t>
    <rPh sb="0" eb="1">
      <t>ラク</t>
    </rPh>
    <rPh sb="1" eb="2">
      <t>テン</t>
    </rPh>
    <phoneticPr fontId="3"/>
  </si>
  <si>
    <t xml:space="preserve">楽天銀行スーパーローン残高, Rakuten Bank Super Loans </t>
    <rPh sb="0" eb="1">
      <t>ラク</t>
    </rPh>
    <rPh sb="1" eb="2">
      <t>テン</t>
    </rPh>
    <rPh sb="2" eb="4">
      <t>ギンコウ</t>
    </rPh>
    <rPh sb="11" eb="13">
      <t>ザンダカ</t>
    </rPh>
    <phoneticPr fontId="3"/>
  </si>
  <si>
    <t>債権残高・保証残高合計, Total balance of loan receivables</t>
    <rPh sb="0" eb="2">
      <t>サイケン</t>
    </rPh>
    <rPh sb="2" eb="4">
      <t>ザンダカ</t>
    </rPh>
    <rPh sb="5" eb="7">
      <t>ホショウ</t>
    </rPh>
    <rPh sb="7" eb="9">
      <t>ザンダカ</t>
    </rPh>
    <rPh sb="9" eb="11">
      <t>ゴウケイ</t>
    </rPh>
    <phoneticPr fontId="3"/>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rPh sb="0" eb="2">
      <t>ヒキアテ</t>
    </rPh>
    <rPh sb="2" eb="3">
      <t>キン</t>
    </rPh>
    <rPh sb="3" eb="5">
      <t>ザンダカ</t>
    </rPh>
    <phoneticPr fontId="3"/>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rPh sb="0" eb="2">
      <t>カシダオレ</t>
    </rPh>
    <rPh sb="2" eb="4">
      <t>ショウキャク</t>
    </rPh>
    <rPh sb="4" eb="5">
      <t>ガク</t>
    </rPh>
    <phoneticPr fontId="3"/>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3"/>
  </si>
  <si>
    <t>ステージ１（正常）, Stage 1 (Normal)</t>
  </si>
  <si>
    <t>ステージ２（未収１～２ヶ月）, Stage 2 (1-2 months delinquent)</t>
  </si>
  <si>
    <t>ステージ３（未収３ヶ月以上／貸出条件緩和債権）, 
(3 months-and-over-delinquent/Restructured Loans)</t>
  </si>
  <si>
    <t>ステージ１（正常／信用保証債務残高*2）, Stage 1 (Normal/Credit gurantees*2)</t>
  </si>
  <si>
    <t>ステージ２（遅延30日以上／信用保証債務残高*2）, 
Stage 2 (30 days-and-over-delinquent/Credit gurantees*2)</t>
  </si>
  <si>
    <t>ステージ３（求償債権）, Stage 3 (Foreclosed credit guarantees)</t>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si>
  <si>
    <t>*2: 楽天銀行における楽天銀行スーパーローン残高のうち、楽天カードが信用保証する残高, Balance of Rakuten Bank Super Loans guaranteed by Rakuten Card</t>
  </si>
  <si>
    <t>*4: 貸倒償却には債権譲渡損を含む, Write-off for bad debt includes loss on transfer of loan receivables</t>
  </si>
  <si>
    <r>
      <rPr>
        <vertAlign val="superscript"/>
        <sz val="9"/>
        <color theme="1"/>
        <rFont val="游ゴシック"/>
        <family val="3"/>
        <charset val="128"/>
        <scheme val="minor"/>
      </rPr>
      <t xml:space="preserve">*1 </t>
    </r>
    <r>
      <rPr>
        <sz val="9"/>
        <color theme="1"/>
        <rFont val="游ゴシック"/>
        <family val="2"/>
        <charset val="128"/>
        <scheme val="minor"/>
      </rPr>
      <t>取得ベース, Acquisition Basis</t>
    </r>
    <phoneticPr fontId="7"/>
  </si>
  <si>
    <t>*1: 有利子負債 = 社債 + CP + 借入金</t>
    <rPh sb="4" eb="5">
      <t>ユウ</t>
    </rPh>
    <rPh sb="5" eb="7">
      <t>リシ</t>
    </rPh>
    <rPh sb="7" eb="9">
      <t>フサイ</t>
    </rPh>
    <rPh sb="12" eb="14">
      <t>シャサイ</t>
    </rPh>
    <rPh sb="22" eb="24">
      <t>カリイレ</t>
    </rPh>
    <rPh sb="24" eb="25">
      <t>キン</t>
    </rPh>
    <phoneticPr fontId="8"/>
  </si>
  <si>
    <t>*1: Interest-bearing Debt = Corporate Bonds + CP + Borrowings</t>
    <phoneticPr fontId="8"/>
  </si>
  <si>
    <t>-197,796</t>
  </si>
  <si>
    <t>+8,917</t>
  </si>
  <si>
    <t>-82,311</t>
  </si>
  <si>
    <t>+12.6%</t>
  </si>
  <si>
    <t>+11.5%</t>
  </si>
  <si>
    <t>+21.7%</t>
  </si>
  <si>
    <t>+13.0%</t>
  </si>
  <si>
    <t>+4.8%</t>
  </si>
  <si>
    <t>+6.6%</t>
  </si>
  <si>
    <t>+7.7%</t>
  </si>
  <si>
    <t>+5.7%</t>
  </si>
  <si>
    <t>+4.2%</t>
  </si>
  <si>
    <t>+15.6%</t>
  </si>
  <si>
    <t>+15.2%</t>
  </si>
  <si>
    <t>+24.0%</t>
  </si>
  <si>
    <t>+11.4%</t>
  </si>
  <si>
    <t>+15.0%</t>
  </si>
  <si>
    <t>+35.1%</t>
  </si>
  <si>
    <t>+8.4%</t>
  </si>
  <si>
    <t>+21.1%</t>
  </si>
  <si>
    <t>+23.9%</t>
  </si>
  <si>
    <t>+23.6%</t>
  </si>
  <si>
    <t>+20.2%</t>
  </si>
  <si>
    <t>+11.3%</t>
  </si>
  <si>
    <t>+17.3%</t>
  </si>
  <si>
    <t>-12.7%</t>
  </si>
  <si>
    <t>-16.5%</t>
  </si>
  <si>
    <t>-9.6%</t>
  </si>
  <si>
    <t>-40.0%</t>
  </si>
  <si>
    <t>+149.0%</t>
  </si>
  <si>
    <t>+3.6%</t>
  </si>
  <si>
    <t>-45.6%</t>
  </si>
  <si>
    <t>+549.7%</t>
  </si>
  <si>
    <t>-94.9%</t>
  </si>
  <si>
    <t>-82.3%</t>
  </si>
  <si>
    <t>-29,659</t>
  </si>
  <si>
    <t>-99.7%</t>
  </si>
  <si>
    <t>-3,391</t>
  </si>
  <si>
    <t>-1.2%</t>
  </si>
  <si>
    <t>-62.6%</t>
  </si>
  <si>
    <t>-11.8%</t>
  </si>
  <si>
    <t>-16.7%</t>
  </si>
  <si>
    <t>-17.6%</t>
  </si>
  <si>
    <t>-26.3%</t>
  </si>
  <si>
    <t>-21.7%</t>
  </si>
  <si>
    <t>-15.6%</t>
  </si>
  <si>
    <t>-2.3%</t>
  </si>
  <si>
    <t>-7.8%</t>
  </si>
  <si>
    <t>-12.9%</t>
  </si>
  <si>
    <t>-7.6%</t>
  </si>
  <si>
    <t>+3.5%</t>
  </si>
  <si>
    <t>+70.3%</t>
  </si>
  <si>
    <t>-18.1%</t>
  </si>
  <si>
    <t>-12.0%</t>
  </si>
  <si>
    <t>-81.4%</t>
  </si>
  <si>
    <t>+4379.3%</t>
  </si>
  <si>
    <t>-4,737</t>
  </si>
  <si>
    <t>+4521.1%</t>
  </si>
  <si>
    <t>-40,189</t>
  </si>
  <si>
    <t>-37,862</t>
  </si>
  <si>
    <t>-28,618</t>
  </si>
  <si>
    <t>-113,118</t>
  </si>
  <si>
    <t>-2,473</t>
  </si>
  <si>
    <t>-616</t>
  </si>
  <si>
    <t>+42,419</t>
  </si>
  <si>
    <t>+48.0%</t>
  </si>
  <si>
    <t>-9.7%</t>
  </si>
  <si>
    <t>-73,788</t>
  </si>
  <si>
    <t>-34.2%</t>
  </si>
  <si>
    <t>+126.6%</t>
  </si>
  <si>
    <t>-32.8%</t>
  </si>
  <si>
    <t>+454.8%</t>
  </si>
  <si>
    <t>-82.7%</t>
  </si>
  <si>
    <t>-74.2%</t>
  </si>
  <si>
    <t>-27,417</t>
  </si>
  <si>
    <t>-94.1%</t>
  </si>
  <si>
    <t>-22.8%</t>
  </si>
  <si>
    <t>+3.4%</t>
  </si>
  <si>
    <t>+51,467</t>
  </si>
  <si>
    <t>+13.1%</t>
  </si>
  <si>
    <t>-8.3%</t>
  </si>
  <si>
    <t>-47.5%</t>
  </si>
  <si>
    <t>-13.4%</t>
  </si>
  <si>
    <t>-23.1%</t>
  </si>
  <si>
    <t>-6.9%</t>
  </si>
  <si>
    <t>+4.6%</t>
  </si>
  <si>
    <t>-3.4%</t>
  </si>
  <si>
    <t>+58.6%</t>
  </si>
  <si>
    <t>-15.3%</t>
  </si>
  <si>
    <t>-71.2%</t>
  </si>
  <si>
    <t>+1441.1%</t>
  </si>
  <si>
    <t>+44.7%</t>
  </si>
  <si>
    <t>-79.5%</t>
  </si>
  <si>
    <t>+2591.1%</t>
  </si>
  <si>
    <t>-39,383</t>
  </si>
  <si>
    <t>-44,008</t>
  </si>
  <si>
    <t>-28,108</t>
  </si>
  <si>
    <t>-113,155</t>
  </si>
  <si>
    <t>-2,321</t>
  </si>
  <si>
    <t>-1,298</t>
  </si>
  <si>
    <t>+41,659</t>
  </si>
  <si>
    <t>+61.4%</t>
  </si>
  <si>
    <t>-13.1%</t>
  </si>
  <si>
    <t>-75,114</t>
  </si>
  <si>
    <t>+13.7%</t>
  </si>
  <si>
    <t>+7.8%</t>
  </si>
  <si>
    <t>+6.3%</t>
  </si>
  <si>
    <t>-37.3%</t>
  </si>
  <si>
    <t>+11,459</t>
  </si>
  <si>
    <t>-10.5%</t>
  </si>
  <si>
    <t>+2.7%</t>
  </si>
  <si>
    <t>+68.5%</t>
  </si>
  <si>
    <t>-841</t>
  </si>
  <si>
    <t>-14.1%</t>
  </si>
  <si>
    <t>+266</t>
  </si>
  <si>
    <t>+31.0%</t>
  </si>
  <si>
    <t>+35,157</t>
  </si>
  <si>
    <t>+50.8%</t>
  </si>
  <si>
    <t>+2,087</t>
  </si>
  <si>
    <t>+16.8%</t>
  </si>
  <si>
    <t>-35,798</t>
  </si>
  <si>
    <t>+35.5%</t>
  </si>
  <si>
    <t>+22.5%</t>
  </si>
  <si>
    <t>+22.3%</t>
  </si>
  <si>
    <t>+34.5%</t>
  </si>
  <si>
    <t>+46.8%</t>
  </si>
  <si>
    <t>+42.0%</t>
  </si>
  <si>
    <t>+53.3%</t>
  </si>
  <si>
    <t>+30.7%</t>
  </si>
  <si>
    <t>+32.3%</t>
  </si>
  <si>
    <t>+34.4%</t>
  </si>
  <si>
    <t>-1,069</t>
  </si>
  <si>
    <t>-2,508</t>
  </si>
  <si>
    <t>-5,269</t>
  </si>
  <si>
    <t>-3,805</t>
  </si>
  <si>
    <t>-7,156</t>
  </si>
  <si>
    <t>-10,552</t>
  </si>
  <si>
    <t>-9,127</t>
  </si>
  <si>
    <t>-23,518</t>
  </si>
  <si>
    <t>-25,583</t>
  </si>
  <si>
    <t>-37,679</t>
  </si>
  <si>
    <t>-43,385</t>
  </si>
  <si>
    <t>-12,651</t>
  </si>
  <si>
    <t>-467</t>
  </si>
  <si>
    <t>-1,689</t>
  </si>
  <si>
    <t>-4,903</t>
  </si>
  <si>
    <t>-2,494</t>
  </si>
  <si>
    <t>-6,269</t>
  </si>
  <si>
    <t>-8,423</t>
  </si>
  <si>
    <t>-6,194</t>
  </si>
  <si>
    <t>-18,496</t>
  </si>
  <si>
    <t>-20,184</t>
  </si>
  <si>
    <t>-31,737</t>
  </si>
  <si>
    <t>-30,260</t>
  </si>
  <si>
    <t>-9,553</t>
  </si>
  <si>
    <t>-117,979</t>
  </si>
  <si>
    <t>モバイルセグメント, Mobile segment</t>
  </si>
  <si>
    <t>モバイルセグメント, Mobile segment</t>
    <phoneticPr fontId="7"/>
  </si>
  <si>
    <r>
      <rPr>
        <vertAlign val="superscript"/>
        <sz val="9"/>
        <rFont val="游ゴシック"/>
        <family val="3"/>
        <charset val="128"/>
        <scheme val="minor"/>
      </rPr>
      <t>*2</t>
    </r>
    <r>
      <rPr>
        <sz val="9"/>
        <rFont val="游ゴシック"/>
        <family val="3"/>
        <charset val="128"/>
        <scheme val="minor"/>
      </rPr>
      <t xml:space="preserve"> Q4/20において、一部事業をインターネットサービスセグメントからモバイルセグメントへ移管したため、Q1/20以降において遡及修正を実施。セグメント移管による金額の変更は軽微。
　From Q4/20, some businesses were transferred from the Internet Services segment to the Mobile segment. This has resulted in retroactive adjustments from Q1/20. Prior to Q1/20, the impact is insignificant.</t>
    </r>
    <rPh sb="13" eb="17">
      <t>イチブジギョウ</t>
    </rPh>
    <rPh sb="46" eb="48">
      <t>イカン</t>
    </rPh>
    <rPh sb="58" eb="60">
      <t>イコウ</t>
    </rPh>
    <rPh sb="64" eb="66">
      <t>ソキュウ</t>
    </rPh>
    <rPh sb="66" eb="68">
      <t>シュウセイ</t>
    </rPh>
    <rPh sb="69" eb="71">
      <t>ジッシ</t>
    </rPh>
    <rPh sb="77" eb="79">
      <t>イカン</t>
    </rPh>
    <rPh sb="82" eb="84">
      <t>キンガク</t>
    </rPh>
    <rPh sb="85" eb="87">
      <t>ヘンコウ</t>
    </rPh>
    <rPh sb="88" eb="90">
      <t>ケイビ</t>
    </rPh>
    <phoneticPr fontId="7"/>
  </si>
  <si>
    <t>-4,855</t>
  </si>
  <si>
    <t>-5,672</t>
  </si>
  <si>
    <t>-4,403</t>
  </si>
  <si>
    <t>-9,501</t>
  </si>
  <si>
    <t>-8,122</t>
  </si>
  <si>
    <t>-7,459</t>
  </si>
  <si>
    <t>-14,269</t>
  </si>
  <si>
    <t>-15,363</t>
  </si>
  <si>
    <t>-136,113</t>
  </si>
  <si>
    <t>-35,738</t>
  </si>
  <si>
    <t>-63,339</t>
  </si>
  <si>
    <t>-137,716</t>
  </si>
  <si>
    <t>+5,100</t>
  </si>
  <si>
    <t>-40,870</t>
  </si>
  <si>
    <t>+6,893</t>
  </si>
  <si>
    <t>-166,594</t>
  </si>
  <si>
    <t>-140,300</t>
  </si>
  <si>
    <t>+12,566</t>
  </si>
  <si>
    <t>+70,380</t>
  </si>
  <si>
    <t>-24,957</t>
  </si>
  <si>
    <t>+51,078</t>
  </si>
  <si>
    <t>-43,805</t>
  </si>
  <si>
    <t>-50,352</t>
  </si>
  <si>
    <t>-150,452</t>
  </si>
  <si>
    <t>減損損失, Impairment loss</t>
  </si>
  <si>
    <t>その他の損益（益）, Other loss (Income)</t>
  </si>
  <si>
    <t>営業債権の増減額（増加）, Decrease (Increase) in operating receivables</t>
    <rPh sb="9" eb="11">
      <t>ゾウカ</t>
    </rPh>
    <phoneticPr fontId="61"/>
  </si>
  <si>
    <t>銀行事業の預金の増減額（減少）, Increase (Decrease) in deposits for banking biz</t>
    <rPh sb="12" eb="14">
      <t>ゲンショウ</t>
    </rPh>
    <phoneticPr fontId="61"/>
  </si>
  <si>
    <t>銀行事業のコールローンの純増減額（増加）, Net decrease (increase) in call loans for banking biz</t>
    <rPh sb="17" eb="19">
      <t>ゾウカ</t>
    </rPh>
    <phoneticPr fontId="61"/>
  </si>
  <si>
    <t>営業債務の増減額（減少）, Increase (Decrease) in operating payables</t>
    <rPh sb="9" eb="11">
      <t>ゲンショウ</t>
    </rPh>
    <phoneticPr fontId="61"/>
  </si>
  <si>
    <t>営業活動によるキャッシュ・フロー合計,  Net cash flows from (used in) operating activities</t>
    <rPh sb="0" eb="2">
      <t>エイギョウ</t>
    </rPh>
    <rPh sb="2" eb="4">
      <t>カツドウ</t>
    </rPh>
    <rPh sb="16" eb="18">
      <t>ゴウケイ</t>
    </rPh>
    <phoneticPr fontId="8"/>
  </si>
  <si>
    <t>定期預金の預入による支出, Increase in time deposits</t>
    <rPh sb="0" eb="2">
      <t>テイキ</t>
    </rPh>
    <rPh sb="2" eb="4">
      <t>ヨキン</t>
    </rPh>
    <rPh sb="5" eb="7">
      <t>アズケイレ</t>
    </rPh>
    <rPh sb="10" eb="12">
      <t>シシュツ</t>
    </rPh>
    <phoneticPr fontId="63"/>
  </si>
  <si>
    <t>定期預金の払戻による収入, Decrease in time deposits</t>
    <rPh sb="0" eb="2">
      <t>テイキ</t>
    </rPh>
    <rPh sb="2" eb="4">
      <t>ヨキン</t>
    </rPh>
    <rPh sb="5" eb="6">
      <t>ハラ</t>
    </rPh>
    <rPh sb="6" eb="7">
      <t>モド</t>
    </rPh>
    <rPh sb="10" eb="12">
      <t>シュウニュウ</t>
    </rPh>
    <phoneticPr fontId="63"/>
  </si>
  <si>
    <t>子会社の売却による収入, Proceeds from sales of subsidiaries</t>
    <rPh sb="4" eb="6">
      <t>バイキャク</t>
    </rPh>
    <phoneticPr fontId="62"/>
  </si>
  <si>
    <t>持分法投資の取得による支出,Acquisition of investments in associates and joint ventures</t>
    <rPh sb="0" eb="2">
      <t>モチブン</t>
    </rPh>
    <rPh sb="2" eb="3">
      <t>ホウ</t>
    </rPh>
    <rPh sb="3" eb="5">
      <t>トウシ</t>
    </rPh>
    <rPh sb="6" eb="8">
      <t>シュトク</t>
    </rPh>
    <rPh sb="11" eb="13">
      <t>シシュツ</t>
    </rPh>
    <phoneticPr fontId="62"/>
  </si>
  <si>
    <t>銀行事業の有価証券の取得による支出, Purchase of investment securities for banking biz</t>
    <rPh sb="0" eb="2">
      <t>ギンコウ</t>
    </rPh>
    <rPh sb="2" eb="4">
      <t>ジギョウ</t>
    </rPh>
    <phoneticPr fontId="64"/>
  </si>
  <si>
    <t>銀行事業の有価証券の売却及び償還による収入, Proceeds from sales and redemption of investment securities for banking biz</t>
    <rPh sb="0" eb="2">
      <t>ギンコウ</t>
    </rPh>
    <rPh sb="2" eb="4">
      <t>ジギョウ</t>
    </rPh>
    <phoneticPr fontId="64"/>
  </si>
  <si>
    <t>保険事業の有価証券の取得による支出, Purchase of investment securities for insurance biz</t>
    <rPh sb="0" eb="2">
      <t>ホケン</t>
    </rPh>
    <rPh sb="2" eb="4">
      <t>ジギョウ</t>
    </rPh>
    <phoneticPr fontId="64"/>
  </si>
  <si>
    <t>保険事業の有価証券の売却及び償還による収入, Proceeds from sales and redemption of investment securities for insurance biz</t>
    <rPh sb="0" eb="2">
      <t>ホケン</t>
    </rPh>
    <rPh sb="2" eb="4">
      <t>ジギョウ</t>
    </rPh>
    <phoneticPr fontId="64"/>
  </si>
  <si>
    <t>有価証券の取得による支出, Purchase of investment securities</t>
    <rPh sb="5" eb="7">
      <t>シュトク</t>
    </rPh>
    <rPh sb="10" eb="12">
      <t>シシュツ</t>
    </rPh>
    <phoneticPr fontId="64"/>
  </si>
  <si>
    <t>有価証券の売却及び償還による収入, Proceeds from sales and redemption of investment securities</t>
    <phoneticPr fontId="62"/>
  </si>
  <si>
    <t>その他の金融資産の売却及び償還による収入, Proceeds from sales and redemption of other financial assets</t>
    <phoneticPr fontId="62"/>
  </si>
  <si>
    <t>その他の支出, Other payments</t>
    <rPh sb="4" eb="6">
      <t>シシュツ</t>
    </rPh>
    <phoneticPr fontId="64"/>
  </si>
  <si>
    <t>その他の収入, Other proceeds</t>
    <phoneticPr fontId="62"/>
  </si>
  <si>
    <t>短期借入金の純増減額（減少）, Net increase (decrease) in short-term borrowings</t>
  </si>
  <si>
    <t>コマーシャル・ペーパーの純増減額（減少）, Net increase (Decrease) in commercial papers</t>
  </si>
  <si>
    <t>長期借入れによる収入, Proceeds from long-term debt</t>
    <phoneticPr fontId="62"/>
  </si>
  <si>
    <t>長期借入金の返済による支出, Repayment of long-term debt</t>
    <phoneticPr fontId="62"/>
  </si>
  <si>
    <t>社債の発行による収入, Proceeds from issuance of bonds</t>
    <phoneticPr fontId="62"/>
  </si>
  <si>
    <t>リース負債の返済による支出, Repayment of leases</t>
    <rPh sb="3" eb="5">
      <t>フサイ</t>
    </rPh>
    <rPh sb="6" eb="8">
      <t>ヘンサイ</t>
    </rPh>
    <rPh sb="11" eb="13">
      <t>シシュツ</t>
    </rPh>
    <phoneticPr fontId="62"/>
  </si>
  <si>
    <t>配当金の支払額, Cash dividends paid</t>
    <phoneticPr fontId="62"/>
  </si>
  <si>
    <t>その他, Others</t>
    <rPh sb="2" eb="3">
      <t>タ</t>
    </rPh>
    <phoneticPr fontId="64"/>
  </si>
  <si>
    <t>現金及び現金同等物に係る換算差額, Effect of change in exchange rates on cash and cash equivalents</t>
    <phoneticPr fontId="8"/>
  </si>
  <si>
    <t>社債の償還による支出, Redemption of bonds</t>
    <phoneticPr fontId="62"/>
  </si>
  <si>
    <t>有形固定資産の取得による支出, Purchase of property, plant and equipment</t>
    <phoneticPr fontId="62"/>
  </si>
  <si>
    <t>無形資産の取得による支出, Purchase of intangible assets</t>
    <phoneticPr fontId="62"/>
  </si>
  <si>
    <t>子会社の取得による支出, Acquisition of subsidiaries</t>
    <phoneticPr fontId="62"/>
  </si>
  <si>
    <t>Q2/18: 楽天損害保険株式会社の割安購入益等を計上</t>
    <rPh sb="7" eb="9">
      <t>ラクテン</t>
    </rPh>
    <rPh sb="9" eb="11">
      <t>ソンガイ</t>
    </rPh>
    <rPh sb="11" eb="13">
      <t>ホケン</t>
    </rPh>
    <rPh sb="13" eb="17">
      <t>カブシキガイシャ</t>
    </rPh>
    <rPh sb="18" eb="20">
      <t>ワリヤス</t>
    </rPh>
    <rPh sb="20" eb="22">
      <t>コウニュウ</t>
    </rPh>
    <rPh sb="22" eb="23">
      <t>エキ</t>
    </rPh>
    <rPh sb="23" eb="24">
      <t>ナド</t>
    </rPh>
    <rPh sb="25" eb="27">
      <t>ケイジョウ</t>
    </rPh>
    <phoneticPr fontId="3"/>
  </si>
  <si>
    <t>Q3/18: PriceMinisterのブランド変更に伴う減損損失を計上</t>
  </si>
  <si>
    <t>Q4/19: 米国地域における固定資産の減損損失を計上</t>
    <rPh sb="25" eb="27">
      <t>ケイジョウ</t>
    </rPh>
    <phoneticPr fontId="3"/>
  </si>
  <si>
    <t>Q2/20: OverDrive Holdings, Inc. の売却益を計上</t>
  </si>
  <si>
    <t>Q4/20: 映画事業に係る投資の損失等を計上</t>
    <rPh sb="7" eb="9">
      <t>エイガ</t>
    </rPh>
    <rPh sb="9" eb="11">
      <t>ジギョウ</t>
    </rPh>
    <rPh sb="12" eb="13">
      <t>カカ</t>
    </rPh>
    <rPh sb="14" eb="16">
      <t>トウシ</t>
    </rPh>
    <rPh sb="17" eb="19">
      <t>ソンシツ</t>
    </rPh>
    <rPh sb="19" eb="20">
      <t>トウ</t>
    </rPh>
    <rPh sb="21" eb="23">
      <t>ケイジョウ</t>
    </rPh>
    <phoneticPr fontId="3"/>
  </si>
  <si>
    <t>Bargain purchase gain of Rakuten General Insurance was recorded in Q2/18</t>
  </si>
  <si>
    <t>Impairment loss due to PriceMinister’s brand change recorded in Q3/18</t>
  </si>
  <si>
    <t>Gain on sale of shares in O-net, Inc. recorded in Q4/18</t>
  </si>
  <si>
    <t xml:space="preserve">Impairment loss on property, plant and equipment, etc. in the United States recorded in Q4/19 </t>
  </si>
  <si>
    <t>Gain on sale of shares in OverDrive Holdings, Inc. recorded in Q2/20</t>
  </si>
  <si>
    <t>Impairment of property, plant and equipment etc. due to the closure of a U.S. based business recorded in Q3/20</t>
  </si>
  <si>
    <t>Losses on investments in the filmmaking business recorded in Q4/20</t>
  </si>
  <si>
    <t>*1: The “Internet Services” segment comprises businesses running various EC (e-commerce) sites including internet shopping mall Rakuten Ichiba, online cash-back sites, travel booking sites, portal sites, along with sales of advertising, etc. on these sites, and management of professional sports teams, etc.</t>
    <phoneticPr fontId="8"/>
  </si>
  <si>
    <t>*3: From Q4/20, Contents related businesses were transferred from the Internet Services segment to the Mobile segment. Past figures have also been retroactively adjusted.</t>
    <phoneticPr fontId="7"/>
  </si>
  <si>
    <t>+6.0%</t>
  </si>
  <si>
    <t>+6.4%</t>
  </si>
  <si>
    <t>+3.7%</t>
  </si>
  <si>
    <t>-726</t>
  </si>
  <si>
    <t>+750</t>
  </si>
  <si>
    <t>-1,465</t>
  </si>
  <si>
    <t>-731</t>
  </si>
  <si>
    <t>-486</t>
  </si>
  <si>
    <t>-1,369</t>
  </si>
  <si>
    <t>*3: Q4/20より、コンテンツ関連事業をインターネットサービスセグメントからモバイルセグメントに移管し、遡及修正しています。</t>
    <rPh sb="17" eb="21">
      <t>カンレンジギョウ</t>
    </rPh>
    <rPh sb="50" eb="52">
      <t>イカン</t>
    </rPh>
    <rPh sb="54" eb="56">
      <t>ソキュウ</t>
    </rPh>
    <rPh sb="56" eb="58">
      <t>シュウセイ</t>
    </rPh>
    <phoneticPr fontId="7"/>
  </si>
  <si>
    <t>のれん残高, Balance of Goodwill *</t>
    <rPh sb="3" eb="5">
      <t>ザンダカ</t>
    </rPh>
    <phoneticPr fontId="7"/>
  </si>
  <si>
    <t>* Q4/20において、一部事業をインターネットサービスセグメントからモバイルセグメントへ移管したため、遡及修正を実施。
　From Q4/20, some businesses were transferred from the Internet Services segment to the Mobile segment. This has resulted in retroactive adjustments.</t>
    <phoneticPr fontId="7"/>
  </si>
  <si>
    <t>+266</t>
    <phoneticPr fontId="7"/>
  </si>
  <si>
    <t>+510</t>
    <phoneticPr fontId="7"/>
  </si>
  <si>
    <t>+17,825</t>
  </si>
  <si>
    <t>-76.0%</t>
  </si>
  <si>
    <r>
      <rPr>
        <sz val="8"/>
        <color theme="1"/>
        <rFont val="ＭＳ Ｐゴシック"/>
        <family val="3"/>
        <charset val="128"/>
      </rPr>
      <t>　</t>
    </r>
    <r>
      <rPr>
        <sz val="8"/>
        <color theme="1"/>
        <rFont val="Arial"/>
        <family val="3"/>
        <charset val="128"/>
      </rPr>
      <t xml:space="preserve"> General Insurance*6</t>
    </r>
    <phoneticPr fontId="7"/>
  </si>
  <si>
    <t>　 楽天損保*6</t>
    <rPh sb="2" eb="4">
      <t>ラクテン</t>
    </rPh>
    <rPh sb="4" eb="6">
      <t>ソンポ</t>
    </rPh>
    <phoneticPr fontId="7"/>
  </si>
  <si>
    <t>+397</t>
    <phoneticPr fontId="7"/>
  </si>
  <si>
    <r>
      <rPr>
        <vertAlign val="superscript"/>
        <sz val="9"/>
        <rFont val="游ゴシック"/>
        <family val="3"/>
        <charset val="128"/>
        <scheme val="minor"/>
      </rPr>
      <t>*3</t>
    </r>
    <r>
      <rPr>
        <sz val="9"/>
        <rFont val="游ゴシック"/>
        <family val="3"/>
        <charset val="128"/>
        <scheme val="minor"/>
      </rPr>
      <t xml:space="preserve"> Q1/18以降のモバイルセグメントの設備投資累計額(有形固定資産+無形固定資産)5,315億円のうち、1,263億円はIFRS16で求められる使用権資産(基地局の土地借用、データセンター、GC、ショップ等)。
　Out of the total cumulative capital expenditure of JPY 531.5bn in the mobile segment since Q1/18 (tangible fixed assets + intangible fixed assets), JPY 126.3bn is comprised of right-of-use assets (base station land leases, data centers, GC's, shops, etc) accounted for under IFRS 16.</t>
    </r>
    <rPh sb="8" eb="10">
      <t>イコウ</t>
    </rPh>
    <rPh sb="21" eb="25">
      <t>セツビトウシ</t>
    </rPh>
    <rPh sb="25" eb="28">
      <t>ルイケイガク</t>
    </rPh>
    <rPh sb="29" eb="35">
      <t>ユウケイコテイシサン</t>
    </rPh>
    <rPh sb="36" eb="38">
      <t>ムケイ</t>
    </rPh>
    <rPh sb="38" eb="42">
      <t>コテイシサン</t>
    </rPh>
    <rPh sb="48" eb="50">
      <t>オクエン</t>
    </rPh>
    <rPh sb="59" eb="61">
      <t>オクエン</t>
    </rPh>
    <rPh sb="69" eb="70">
      <t>モト</t>
    </rPh>
    <rPh sb="74" eb="79">
      <t>シヨウケン</t>
    </rPh>
    <rPh sb="80" eb="83">
      <t>キチキョク</t>
    </rPh>
    <rPh sb="84" eb="88">
      <t>トチシャクヨウ</t>
    </rPh>
    <rPh sb="104" eb="105">
      <t>トウ</t>
    </rPh>
    <phoneticPr fontId="7"/>
  </si>
  <si>
    <t>税引前当期利益又は損失, Income (loss) before income tax</t>
    <rPh sb="3" eb="5">
      <t>トウキ</t>
    </rPh>
    <phoneticPr fontId="7"/>
  </si>
  <si>
    <t>株式先渡売買契約による収入, Proceeds from sale of shares by forward contract</t>
    <rPh sb="0" eb="2">
      <t>カブシキ</t>
    </rPh>
    <rPh sb="2" eb="4">
      <t>サキワタ</t>
    </rPh>
    <rPh sb="4" eb="8">
      <t>バイバイケイヤク</t>
    </rPh>
    <rPh sb="11" eb="13">
      <t>シュウニュウ</t>
    </rPh>
    <phoneticPr fontId="62"/>
  </si>
  <si>
    <t>-</t>
    <phoneticPr fontId="7"/>
  </si>
  <si>
    <t>*5: 楽天ペイメント = 楽天ペイ、楽天Edy、ポイントパートナー等</t>
    <rPh sb="4" eb="6">
      <t>ラクテン</t>
    </rPh>
    <rPh sb="34" eb="35">
      <t>ナド</t>
    </rPh>
    <phoneticPr fontId="7"/>
  </si>
  <si>
    <t>*6: 損害保険の再保険料計上方法について、売上収益から売上原価を差し引いたネット計上から総額計上に変更したことにより、売上収益が増加。過去の売上収益も遡及修正。</t>
    <rPh sb="4" eb="6">
      <t>ソンガイ</t>
    </rPh>
    <rPh sb="6" eb="8">
      <t>ホケン</t>
    </rPh>
    <rPh sb="9" eb="12">
      <t>サイホケン</t>
    </rPh>
    <rPh sb="12" eb="13">
      <t>リョウ</t>
    </rPh>
    <rPh sb="13" eb="15">
      <t>ケイジョウ</t>
    </rPh>
    <rPh sb="15" eb="17">
      <t>ホウホウ</t>
    </rPh>
    <rPh sb="22" eb="24">
      <t>ウリアゲ</t>
    </rPh>
    <rPh sb="24" eb="26">
      <t>シュウエキ</t>
    </rPh>
    <rPh sb="28" eb="30">
      <t>ウリアゲ</t>
    </rPh>
    <rPh sb="30" eb="32">
      <t>ゲンカ</t>
    </rPh>
    <rPh sb="33" eb="34">
      <t>サ</t>
    </rPh>
    <rPh sb="35" eb="36">
      <t>ヒ</t>
    </rPh>
    <rPh sb="41" eb="43">
      <t>ケイジョウ</t>
    </rPh>
    <rPh sb="45" eb="47">
      <t>ソウガク</t>
    </rPh>
    <rPh sb="47" eb="49">
      <t>ケイジョウ</t>
    </rPh>
    <rPh sb="50" eb="52">
      <t>ヘンコウ</t>
    </rPh>
    <rPh sb="60" eb="62">
      <t>ウリアゲ</t>
    </rPh>
    <rPh sb="62" eb="64">
      <t>シュウエキ</t>
    </rPh>
    <rPh sb="65" eb="67">
      <t>ゾウカ</t>
    </rPh>
    <rPh sb="68" eb="70">
      <t>カコ</t>
    </rPh>
    <rPh sb="71" eb="73">
      <t>ウリアゲ</t>
    </rPh>
    <rPh sb="73" eb="75">
      <t>シュウエキ</t>
    </rPh>
    <rPh sb="76" eb="78">
      <t>ソキュウ</t>
    </rPh>
    <rPh sb="78" eb="80">
      <t>シュウセイ</t>
    </rPh>
    <phoneticPr fontId="7"/>
  </si>
  <si>
    <t>楽天ペイメント*5 *7</t>
    <rPh sb="0" eb="2">
      <t>ラクテン</t>
    </rPh>
    <phoneticPr fontId="7"/>
  </si>
  <si>
    <t>Payment*5</t>
    <phoneticPr fontId="7"/>
  </si>
  <si>
    <t>Payment*5 *7</t>
    <phoneticPr fontId="7"/>
  </si>
  <si>
    <t>*8:「モバイル」セグメントは、通信及びメッセージングサービスの提供等を行う事業並びにデジタルコンテンツサイト等の運営を行う事業等により構成されています。</t>
    <phoneticPr fontId="7"/>
  </si>
  <si>
    <t>Payment*5 *7</t>
    <phoneticPr fontId="7"/>
  </si>
  <si>
    <t>*4:「フィンテック」セグメントは、インターネットを介した銀行及び証券サービス、クレジットカード関連サービス、生命保険サービス、損害保険サービス及び電子マネーサービスの提供等を行う事業により構成されています。</t>
    <phoneticPr fontId="7"/>
  </si>
  <si>
    <t>*3: EBITDA = 営業利益 + 減価償却費 + 無形資産償却費</t>
    <rPh sb="13" eb="15">
      <t>エイギョウ</t>
    </rPh>
    <rPh sb="15" eb="17">
      <t>リエキ</t>
    </rPh>
    <rPh sb="20" eb="22">
      <t>ゲンカ</t>
    </rPh>
    <rPh sb="22" eb="24">
      <t>ショウキャク</t>
    </rPh>
    <rPh sb="24" eb="25">
      <t>ヒ</t>
    </rPh>
    <rPh sb="28" eb="30">
      <t>ムケイ</t>
    </rPh>
    <rPh sb="30" eb="32">
      <t>シサン</t>
    </rPh>
    <rPh sb="32" eb="35">
      <t>ショウキャクヒ</t>
    </rPh>
    <phoneticPr fontId="8"/>
  </si>
  <si>
    <t>*1:「インターネットサービス」セグメントは、インターネット・ショッピングモール『楽天市場』をはじめとする各種ＥＣサイト、オンライン・キャッシュバック・サイト、旅行予約サイト、ポータルサイト、これらのサイトにおける広告等の販売、プロスポーツの運営等を行う事業により構成されています。</t>
    <phoneticPr fontId="7"/>
  </si>
  <si>
    <t>*2: Q4/20より、コンテンツ関連事業をインターネットサービスセグメントからモバイルセグメントに移管し、遡及修正しています。</t>
    <rPh sb="17" eb="21">
      <t>カンレンジギョウ</t>
    </rPh>
    <rPh sb="50" eb="52">
      <t>イカン</t>
    </rPh>
    <rPh sb="54" eb="56">
      <t>ソキュウ</t>
    </rPh>
    <rPh sb="56" eb="58">
      <t>シュウセイ</t>
    </rPh>
    <phoneticPr fontId="7"/>
  </si>
  <si>
    <t>*2: From Q4/20, Contents related businesses were transferred from the Internet Services segment to the Mobile segment. Past figures have also been retroactively adjusted.</t>
    <phoneticPr fontId="7"/>
  </si>
  <si>
    <t>*3: EBITDA = Operating Income + Depreciation + Amortization of intangible assets</t>
    <phoneticPr fontId="8"/>
  </si>
  <si>
    <t>*4: The “FinTech” segment engages in businesses providing services over the internet related to banking and securities, credit cards, life insurance, general insurance and electronic money.</t>
    <phoneticPr fontId="8"/>
  </si>
  <si>
    <t>*8: The “Mobile” segment comprises business operations engaged in communication and messaging services, and business that operate digital content sites.</t>
    <phoneticPr fontId="8"/>
  </si>
  <si>
    <t>*7: Q1/20、Q2/20の営業利益に変更があり、過去の開示から修正を行っています。</t>
    <rPh sb="16" eb="20">
      <t>エイギョウリエキ</t>
    </rPh>
    <rPh sb="21" eb="23">
      <t>ヘンコウ</t>
    </rPh>
    <rPh sb="27" eb="29">
      <t>カコ</t>
    </rPh>
    <rPh sb="30" eb="32">
      <t>カイジ</t>
    </rPh>
    <rPh sb="34" eb="36">
      <t>シュウセイ</t>
    </rPh>
    <rPh sb="37" eb="38">
      <t>オコナ</t>
    </rPh>
    <phoneticPr fontId="7"/>
  </si>
  <si>
    <t>*6: Ordinary Income increased as a result of change in the method of recording reinsurance premiums for general insurance from net revenue minus cost of sales to gross revenue. Past figures have also been retroactively adjusted.</t>
    <phoneticPr fontId="7"/>
  </si>
  <si>
    <t>*7: There are change in Q1/20, Q2/20 for operating income and the figures have been retroactively adjusted.</t>
    <phoneticPr fontId="8"/>
  </si>
  <si>
    <t>Internet Services*3</t>
    <phoneticPr fontId="8"/>
  </si>
  <si>
    <t>Mobile*3</t>
    <phoneticPr fontId="7"/>
  </si>
  <si>
    <r>
      <t xml:space="preserve">インターネットサービス </t>
    </r>
    <r>
      <rPr>
        <vertAlign val="superscript"/>
        <sz val="10"/>
        <color theme="1"/>
        <rFont val="ＭＳ Ｐゴシック"/>
        <family val="3"/>
        <charset val="128"/>
      </rPr>
      <t>*3</t>
    </r>
    <phoneticPr fontId="8"/>
  </si>
  <si>
    <r>
      <t xml:space="preserve">モバイル </t>
    </r>
    <r>
      <rPr>
        <vertAlign val="superscript"/>
        <sz val="10"/>
        <color theme="1"/>
        <rFont val="ＭＳ Ｐゴシック"/>
        <family val="3"/>
        <charset val="128"/>
      </rPr>
      <t>*3</t>
    </r>
    <phoneticPr fontId="8"/>
  </si>
  <si>
    <t>国内EC</t>
    <rPh sb="0" eb="2">
      <t>コクナイ</t>
    </rPh>
    <phoneticPr fontId="8"/>
  </si>
  <si>
    <r>
      <rPr>
        <b/>
        <sz val="10"/>
        <color theme="1"/>
        <rFont val="ＭＳ Ｐゴシック"/>
        <family val="3"/>
        <charset val="128"/>
      </rPr>
      <t>インターネットサービスセグメント</t>
    </r>
    <r>
      <rPr>
        <b/>
        <vertAlign val="superscript"/>
        <sz val="10"/>
        <color theme="1"/>
        <rFont val="Arial"/>
        <family val="2"/>
      </rPr>
      <t>*1 *2</t>
    </r>
    <phoneticPr fontId="8"/>
  </si>
  <si>
    <r>
      <t>EBITDA</t>
    </r>
    <r>
      <rPr>
        <vertAlign val="superscript"/>
        <sz val="10"/>
        <color theme="1"/>
        <rFont val="ＭＳ Ｐゴシック"/>
        <family val="3"/>
        <charset val="128"/>
      </rPr>
      <t>*3</t>
    </r>
    <phoneticPr fontId="8"/>
  </si>
  <si>
    <r>
      <rPr>
        <b/>
        <sz val="10"/>
        <color theme="1"/>
        <rFont val="ＭＳ Ｐゴシック"/>
        <family val="3"/>
        <charset val="128"/>
      </rPr>
      <t>フィンテック</t>
    </r>
    <r>
      <rPr>
        <b/>
        <sz val="10"/>
        <color theme="1"/>
        <rFont val="Arial"/>
        <family val="3"/>
        <charset val="128"/>
      </rPr>
      <t xml:space="preserve"> </t>
    </r>
    <r>
      <rPr>
        <b/>
        <sz val="10"/>
        <color theme="1"/>
        <rFont val="ＭＳ Ｐゴシック"/>
        <family val="3"/>
        <charset val="128"/>
      </rPr>
      <t>セグメント</t>
    </r>
    <r>
      <rPr>
        <b/>
        <vertAlign val="superscript"/>
        <sz val="10"/>
        <color theme="1"/>
        <rFont val="Arial"/>
        <family val="2"/>
      </rPr>
      <t>*4</t>
    </r>
    <phoneticPr fontId="8"/>
  </si>
  <si>
    <r>
      <t>EBITDA</t>
    </r>
    <r>
      <rPr>
        <vertAlign val="superscript"/>
        <sz val="10"/>
        <color theme="1"/>
        <rFont val="ＭＳ Ｐゴシック"/>
        <family val="3"/>
        <charset val="128"/>
      </rPr>
      <t>*4</t>
    </r>
    <phoneticPr fontId="8"/>
  </si>
  <si>
    <r>
      <t>EBITDA</t>
    </r>
    <r>
      <rPr>
        <vertAlign val="superscript"/>
        <sz val="10"/>
        <color theme="1"/>
        <rFont val="Arial"/>
        <family val="2"/>
      </rPr>
      <t>*3</t>
    </r>
    <phoneticPr fontId="8"/>
  </si>
  <si>
    <t>Payment*5</t>
    <phoneticPr fontId="7"/>
  </si>
  <si>
    <r>
      <t xml:space="preserve">Internet Services Segment </t>
    </r>
    <r>
      <rPr>
        <b/>
        <vertAlign val="superscript"/>
        <sz val="10"/>
        <color theme="1"/>
        <rFont val="Arial"/>
        <family val="2"/>
      </rPr>
      <t>*1*2</t>
    </r>
    <phoneticPr fontId="8"/>
  </si>
  <si>
    <r>
      <t xml:space="preserve">FinTech Segment </t>
    </r>
    <r>
      <rPr>
        <b/>
        <vertAlign val="superscript"/>
        <sz val="10"/>
        <color theme="1"/>
        <rFont val="Arial"/>
        <family val="2"/>
      </rPr>
      <t>*4</t>
    </r>
    <phoneticPr fontId="8"/>
  </si>
  <si>
    <r>
      <t xml:space="preserve">EBITDA </t>
    </r>
    <r>
      <rPr>
        <vertAlign val="superscript"/>
        <sz val="10"/>
        <color theme="1"/>
        <rFont val="ＭＳ Ｐゴシック"/>
        <family val="3"/>
        <charset val="128"/>
      </rPr>
      <t>*4</t>
    </r>
    <phoneticPr fontId="8"/>
  </si>
  <si>
    <r>
      <t xml:space="preserve">EBITDA </t>
    </r>
    <r>
      <rPr>
        <vertAlign val="superscript"/>
        <sz val="10"/>
        <color theme="1"/>
        <rFont val="Arial"/>
        <family val="2"/>
      </rPr>
      <t>*4</t>
    </r>
    <phoneticPr fontId="8"/>
  </si>
  <si>
    <r>
      <t xml:space="preserve">Mobile Segment </t>
    </r>
    <r>
      <rPr>
        <b/>
        <vertAlign val="superscript"/>
        <sz val="10"/>
        <color theme="1"/>
        <rFont val="Arial"/>
        <family val="2"/>
      </rPr>
      <t>*2*8</t>
    </r>
    <phoneticPr fontId="8"/>
  </si>
  <si>
    <r>
      <t xml:space="preserve">モバイル セグメント </t>
    </r>
    <r>
      <rPr>
        <b/>
        <vertAlign val="superscript"/>
        <sz val="10"/>
        <color theme="1"/>
        <rFont val="ＭＳ Ｐゴシック"/>
        <family val="3"/>
        <charset val="128"/>
      </rPr>
      <t>*2*8</t>
    </r>
    <phoneticPr fontId="8"/>
  </si>
  <si>
    <r>
      <t xml:space="preserve">EBITDA </t>
    </r>
    <r>
      <rPr>
        <vertAlign val="superscript"/>
        <sz val="10"/>
        <color theme="1"/>
        <rFont val="Arial"/>
        <family val="2"/>
      </rPr>
      <t>*4</t>
    </r>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76" formatCode="0.0%;\-0.0;&quot;-&quot;"/>
    <numFmt numFmtId="177" formatCode="\+0.0%;\-0.0%;&quot;-&quot;"/>
    <numFmt numFmtId="178" formatCode="##,##0;\-0;&quot;-&quot;"/>
    <numFmt numFmtId="179" formatCode="##,##0;\-##,##0;&quot;-&quot;"/>
    <numFmt numFmtId="180" formatCode="0.0%;\-0.0%;&quot;-&quot;"/>
    <numFmt numFmtId="181" formatCode="0.0%"/>
    <numFmt numFmtId="182" formatCode="##,##0,,;\-0,,;&quot;-&quot;"/>
    <numFmt numFmtId="183" formatCode="0;\-0;&quot;-&quot;"/>
    <numFmt numFmtId="184" formatCode="#,##0;\-#,##0;&quot;-&quot;"/>
    <numFmt numFmtId="185" formatCode="#,##0;#,##0;&quot;-&quot;"/>
    <numFmt numFmtId="186" formatCode="#,##0,,;\-#,##0,,"/>
    <numFmt numFmtId="187" formatCode="0_);[Red]\(0\)"/>
    <numFmt numFmtId="188" formatCode="0.0000%;\-0.0000;&quot;-&quot;"/>
    <numFmt numFmtId="189" formatCode="0.0%;\ \-0.0%"/>
    <numFmt numFmtId="190" formatCode="\+0.0%;[Red]&quot;▲&quot;0.0%"/>
    <numFmt numFmtId="191" formatCode="#,##0.0_);[Red]\(#,##0.0\)"/>
    <numFmt numFmtId="192" formatCode="[$-409]mmm\-yy;@"/>
    <numFmt numFmtId="193" formatCode="#,##0.00_ "/>
    <numFmt numFmtId="194" formatCode="0.000"/>
    <numFmt numFmtId="195" formatCode="0.0"/>
  </numFmts>
  <fonts count="70" x14ac:knownFonts="1">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vertAlign val="superscript"/>
      <sz val="10"/>
      <color theme="1"/>
      <name val="ＭＳ Ｐゴシック"/>
      <family val="3"/>
      <charset val="128"/>
    </font>
    <font>
      <vertAlign val="superscript"/>
      <sz val="8"/>
      <color indexed="8"/>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sz val="7"/>
      <color theme="1"/>
      <name val="ＭＳ Ｐゴシック"/>
      <family val="3"/>
      <charset val="128"/>
    </font>
    <font>
      <sz val="7"/>
      <color theme="1"/>
      <name val="Arial"/>
      <family val="2"/>
    </font>
    <font>
      <sz val="10"/>
      <name val="Arial"/>
      <family val="2"/>
    </font>
    <font>
      <sz val="10"/>
      <color theme="1"/>
      <name val="游ゴシック"/>
      <family val="3"/>
      <charset val="128"/>
      <scheme val="minor"/>
    </font>
    <font>
      <sz val="8"/>
      <name val="Arial"/>
      <family val="2"/>
    </font>
    <font>
      <b/>
      <sz val="14"/>
      <color theme="1"/>
      <name val="游ゴシック"/>
      <family val="3"/>
      <charset val="128"/>
      <scheme val="minor"/>
    </font>
    <font>
      <b/>
      <sz val="11"/>
      <color theme="0"/>
      <name val="游ゴシック"/>
      <family val="3"/>
      <charset val="128"/>
      <scheme val="minor"/>
    </font>
    <font>
      <sz val="18"/>
      <color theme="3"/>
      <name val="游ゴシック Light"/>
      <family val="2"/>
      <charset val="128"/>
      <scheme val="major"/>
    </font>
    <font>
      <b/>
      <sz val="11"/>
      <color theme="0"/>
      <name val="游ゴシック"/>
      <family val="2"/>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sz val="14"/>
      <color theme="1"/>
      <name val="游ゴシック"/>
      <family val="2"/>
      <charset val="128"/>
      <scheme val="minor"/>
    </font>
    <font>
      <b/>
      <sz val="12"/>
      <color theme="0"/>
      <name val="游ゴシック"/>
      <family val="3"/>
      <charset val="128"/>
      <scheme val="minor"/>
    </font>
    <font>
      <sz val="11"/>
      <name val="游ゴシック"/>
      <family val="2"/>
      <charset val="128"/>
      <scheme val="minor"/>
    </font>
    <font>
      <b/>
      <sz val="11"/>
      <color theme="1"/>
      <name val="游ゴシック"/>
      <family val="3"/>
      <charset val="128"/>
      <scheme val="minor"/>
    </font>
    <font>
      <sz val="11"/>
      <name val="游ゴシック"/>
      <family val="3"/>
      <charset val="128"/>
      <scheme val="minor"/>
    </font>
    <font>
      <sz val="11"/>
      <name val="ＭＳ Ｐゴシック"/>
      <family val="3"/>
      <charset val="128"/>
    </font>
    <font>
      <sz val="11"/>
      <name val="メイリオ"/>
      <family val="3"/>
      <charset val="128"/>
    </font>
    <font>
      <b/>
      <vertAlign val="superscript"/>
      <sz val="14"/>
      <color theme="1"/>
      <name val="游ゴシック"/>
      <family val="3"/>
      <charset val="128"/>
      <scheme val="minor"/>
    </font>
    <font>
      <sz val="11"/>
      <color theme="0"/>
      <name val="游ゴシック"/>
      <family val="3"/>
      <charset val="128"/>
      <scheme val="minor"/>
    </font>
    <font>
      <sz val="11"/>
      <color theme="1"/>
      <name val="游ゴシック"/>
      <family val="3"/>
      <charset val="128"/>
      <scheme val="minor"/>
    </font>
    <font>
      <b/>
      <vertAlign val="superscript"/>
      <sz val="11"/>
      <color theme="0"/>
      <name val="游ゴシック"/>
      <family val="3"/>
      <charset val="128"/>
      <scheme val="minor"/>
    </font>
    <font>
      <sz val="20"/>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18"/>
      <color theme="1"/>
      <name val="游ゴシック"/>
      <family val="3"/>
      <charset val="128"/>
      <scheme val="minor"/>
    </font>
    <font>
      <b/>
      <u/>
      <sz val="28"/>
      <color theme="1"/>
      <name val="游ゴシック"/>
      <family val="3"/>
      <charset val="128"/>
      <scheme val="minor"/>
    </font>
    <font>
      <b/>
      <sz val="18"/>
      <color theme="1"/>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9"/>
      <name val="游ゴシック"/>
      <family val="3"/>
      <charset val="128"/>
      <scheme val="minor"/>
    </font>
    <font>
      <vertAlign val="superscript"/>
      <sz val="11"/>
      <name val="游ゴシック"/>
      <family val="3"/>
      <charset val="128"/>
      <scheme val="minor"/>
    </font>
    <font>
      <sz val="8"/>
      <color theme="1"/>
      <name val="Arial"/>
      <family val="3"/>
      <charset val="128"/>
    </font>
    <font>
      <sz val="11"/>
      <color rgb="FF006100"/>
      <name val="游ゴシック"/>
      <family val="2"/>
      <charset val="128"/>
      <scheme val="minor"/>
    </font>
    <font>
      <sz val="8"/>
      <name val="游ゴシック"/>
      <family val="3"/>
      <charset val="128"/>
      <scheme val="minor"/>
    </font>
    <font>
      <vertAlign val="superscript"/>
      <sz val="9"/>
      <color theme="1"/>
      <name val="游ゴシック"/>
      <family val="3"/>
      <charset val="128"/>
      <scheme val="minor"/>
    </font>
    <font>
      <vertAlign val="superscript"/>
      <sz val="9"/>
      <name val="游ゴシック"/>
      <family val="3"/>
      <charset val="128"/>
      <scheme val="minor"/>
    </font>
    <font>
      <sz val="11"/>
      <color theme="1"/>
      <name val="游ゴシック"/>
      <family val="2"/>
      <charset val="128"/>
    </font>
    <font>
      <sz val="11"/>
      <name val="游ゴシック"/>
      <family val="2"/>
      <charset val="128"/>
    </font>
    <font>
      <sz val="11"/>
      <name val="游ゴシック"/>
      <family val="3"/>
      <charset val="128"/>
    </font>
    <font>
      <sz val="11"/>
      <color rgb="FFFFFFFF"/>
      <name val="游ゴシック"/>
      <family val="3"/>
      <charset val="128"/>
    </font>
    <font>
      <sz val="6"/>
      <name val="游ゴシック"/>
      <family val="2"/>
      <charset val="128"/>
    </font>
    <font>
      <b/>
      <sz val="11"/>
      <color rgb="FF000000"/>
      <name val="メイリオ"/>
      <family val="3"/>
      <charset val="128"/>
    </font>
    <font>
      <b/>
      <sz val="11"/>
      <color rgb="FF000000"/>
      <name val="游ゴシック"/>
      <family val="3"/>
      <charset val="128"/>
    </font>
    <font>
      <sz val="9"/>
      <color rgb="FF000000"/>
      <name val="游ゴシック"/>
      <family val="2"/>
      <charset val="128"/>
    </font>
    <font>
      <sz val="9"/>
      <color rgb="FF000000"/>
      <name val="游ゴシック"/>
      <family val="3"/>
      <charset val="128"/>
    </font>
    <font>
      <b/>
      <vertAlign val="superscript"/>
      <sz val="10"/>
      <color theme="1"/>
      <name val="Arial"/>
      <family val="2"/>
    </font>
    <font>
      <b/>
      <vertAlign val="superscript"/>
      <sz val="10"/>
      <color theme="1"/>
      <name val="ＭＳ Ｐゴシック"/>
      <family val="3"/>
      <charset val="128"/>
    </font>
    <font>
      <vertAlign val="superscript"/>
      <sz val="10"/>
      <color theme="1"/>
      <name val="Arial"/>
      <family val="2"/>
    </font>
  </fonts>
  <fills count="9">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rgb="FFC6EFCE"/>
      </patternFill>
    </fill>
    <fill>
      <patternFill patternType="solid">
        <fgColor rgb="FFFCE4D6"/>
        <bgColor rgb="FF000000"/>
      </patternFill>
    </fill>
  </fills>
  <borders count="30">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theme="0"/>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top style="thin">
        <color auto="1"/>
      </top>
      <bottom style="double">
        <color auto="1"/>
      </bottom>
      <diagonal/>
    </border>
    <border>
      <left/>
      <right/>
      <top style="thin">
        <color indexed="64"/>
      </top>
      <bottom style="double">
        <color indexed="64"/>
      </bottom>
      <diagonal/>
    </border>
    <border>
      <left style="thin">
        <color indexed="64"/>
      </left>
      <right style="thin">
        <color theme="1"/>
      </right>
      <top style="thin">
        <color theme="1"/>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double">
        <color auto="1"/>
      </top>
      <bottom style="thin">
        <color auto="1"/>
      </bottom>
      <diagonal/>
    </border>
  </borders>
  <cellStyleXfs count="7">
    <xf numFmtId="0" fontId="0"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192" fontId="37" fillId="0" borderId="0"/>
    <xf numFmtId="40" fontId="2" fillId="0" borderId="0" applyFont="0" applyFill="0" applyBorder="0" applyAlignment="0" applyProtection="0">
      <alignment vertical="center"/>
    </xf>
    <xf numFmtId="0" fontId="54" fillId="7" borderId="0" applyNumberFormat="0" applyBorder="0" applyAlignment="0" applyProtection="0">
      <alignment vertical="center"/>
    </xf>
  </cellStyleXfs>
  <cellXfs count="569">
    <xf numFmtId="0" fontId="0" fillId="0" borderId="0" xfId="0">
      <alignment vertical="center"/>
    </xf>
    <xf numFmtId="0" fontId="18" fillId="0" borderId="1" xfId="0" applyFont="1" applyFill="1" applyBorder="1" applyAlignment="1">
      <alignment horizontal="center" vertical="center"/>
    </xf>
    <xf numFmtId="0" fontId="18" fillId="0" borderId="0" xfId="0" applyFont="1" applyFill="1" applyBorder="1" applyAlignment="1">
      <alignment horizontal="center" vertical="center"/>
    </xf>
    <xf numFmtId="0" fontId="13" fillId="0" borderId="0" xfId="0" applyFont="1" applyFill="1">
      <alignment vertical="center"/>
    </xf>
    <xf numFmtId="177" fontId="9" fillId="0" borderId="0" xfId="0" applyNumberFormat="1" applyFont="1" applyFill="1" applyBorder="1">
      <alignment vertical="center"/>
    </xf>
    <xf numFmtId="37" fontId="13" fillId="0" borderId="2" xfId="1" applyNumberFormat="1" applyFont="1" applyFill="1" applyBorder="1">
      <alignment vertical="center"/>
    </xf>
    <xf numFmtId="37" fontId="13" fillId="0" borderId="0" xfId="1" applyNumberFormat="1" applyFont="1" applyFill="1" applyBorder="1">
      <alignment vertical="center"/>
    </xf>
    <xf numFmtId="177" fontId="9" fillId="0" borderId="3" xfId="0" applyNumberFormat="1" applyFont="1" applyFill="1" applyBorder="1" applyAlignment="1">
      <alignment horizontal="right" vertical="center"/>
    </xf>
    <xf numFmtId="177" fontId="9" fillId="0" borderId="0" xfId="0" applyNumberFormat="1" applyFont="1" applyFill="1" applyBorder="1" applyAlignment="1">
      <alignment horizontal="right" vertical="center"/>
    </xf>
    <xf numFmtId="177" fontId="9" fillId="0" borderId="0" xfId="0" applyNumberFormat="1" applyFont="1" applyFill="1">
      <alignment vertical="center"/>
    </xf>
    <xf numFmtId="177" fontId="9" fillId="0" borderId="3" xfId="0" applyNumberFormat="1" applyFont="1" applyFill="1" applyBorder="1">
      <alignment vertical="center"/>
    </xf>
    <xf numFmtId="37" fontId="9" fillId="0" borderId="3" xfId="1" applyNumberFormat="1" applyFont="1" applyFill="1" applyBorder="1">
      <alignment vertical="center"/>
    </xf>
    <xf numFmtId="37" fontId="9" fillId="0" borderId="0" xfId="1" applyNumberFormat="1" applyFont="1" applyFill="1" applyBorder="1">
      <alignment vertical="center"/>
    </xf>
    <xf numFmtId="179" fontId="9" fillId="0" borderId="2" xfId="1" applyNumberFormat="1" applyFont="1" applyFill="1" applyBorder="1">
      <alignment vertical="center"/>
    </xf>
    <xf numFmtId="0" fontId="13" fillId="0" borderId="0" xfId="0" applyFont="1" applyFill="1" applyBorder="1">
      <alignment vertical="center"/>
    </xf>
    <xf numFmtId="180" fontId="9" fillId="0" borderId="3" xfId="0" applyNumberFormat="1" applyFont="1" applyFill="1" applyBorder="1">
      <alignment vertical="center"/>
    </xf>
    <xf numFmtId="180" fontId="9" fillId="0" borderId="0" xfId="0" applyNumberFormat="1" applyFont="1" applyFill="1" applyBorder="1">
      <alignment vertical="center"/>
    </xf>
    <xf numFmtId="180" fontId="9" fillId="0" borderId="3" xfId="0" applyNumberFormat="1" applyFont="1" applyFill="1" applyBorder="1" applyAlignment="1">
      <alignment vertical="top"/>
    </xf>
    <xf numFmtId="37" fontId="9" fillId="0" borderId="2" xfId="1" applyNumberFormat="1" applyFont="1" applyFill="1" applyBorder="1">
      <alignment vertical="center"/>
    </xf>
    <xf numFmtId="3" fontId="9" fillId="0" borderId="0" xfId="1" applyNumberFormat="1" applyFont="1" applyFill="1">
      <alignment vertical="center"/>
    </xf>
    <xf numFmtId="3" fontId="9" fillId="0" borderId="0" xfId="1" applyNumberFormat="1" applyFont="1" applyFill="1" applyBorder="1">
      <alignment vertical="center"/>
    </xf>
    <xf numFmtId="0" fontId="9" fillId="0" borderId="0" xfId="0" applyFont="1" applyFill="1">
      <alignment vertical="center"/>
    </xf>
    <xf numFmtId="176" fontId="9" fillId="0" borderId="0" xfId="0" applyNumberFormat="1" applyFont="1" applyFill="1">
      <alignment vertical="center"/>
    </xf>
    <xf numFmtId="176" fontId="20" fillId="0" borderId="0" xfId="0" applyNumberFormat="1" applyFont="1" applyFill="1" applyBorder="1">
      <alignment vertical="center"/>
    </xf>
    <xf numFmtId="176" fontId="19" fillId="0" borderId="0" xfId="0" applyNumberFormat="1" applyFont="1" applyFill="1" applyBorder="1">
      <alignment vertical="center"/>
    </xf>
    <xf numFmtId="0" fontId="19" fillId="0" borderId="0" xfId="0" applyFont="1" applyFill="1">
      <alignment vertical="center"/>
    </xf>
    <xf numFmtId="176" fontId="9" fillId="0" borderId="0" xfId="0" applyNumberFormat="1" applyFont="1" applyFill="1" applyBorder="1">
      <alignment vertical="center"/>
    </xf>
    <xf numFmtId="38" fontId="9" fillId="0" borderId="0" xfId="1" applyFont="1" applyFill="1" applyBorder="1">
      <alignment vertical="center"/>
    </xf>
    <xf numFmtId="0" fontId="13" fillId="0" borderId="1" xfId="0" applyFont="1" applyFill="1" applyBorder="1">
      <alignment vertical="center"/>
    </xf>
    <xf numFmtId="0" fontId="16" fillId="0" borderId="0" xfId="0" applyFont="1" applyFill="1" applyBorder="1" applyAlignment="1">
      <alignment horizontal="center" wrapText="1"/>
    </xf>
    <xf numFmtId="37" fontId="22" fillId="0" borderId="0" xfId="0" applyNumberFormat="1" applyFont="1" applyFill="1">
      <alignment vertical="center"/>
    </xf>
    <xf numFmtId="37" fontId="13" fillId="0" borderId="0" xfId="0" applyNumberFormat="1" applyFont="1" applyFill="1">
      <alignment vertical="center"/>
    </xf>
    <xf numFmtId="37" fontId="22" fillId="0" borderId="0" xfId="0" applyNumberFormat="1" applyFont="1" applyFill="1" applyBorder="1">
      <alignment vertical="center"/>
    </xf>
    <xf numFmtId="37" fontId="13" fillId="0" borderId="4" xfId="0" applyNumberFormat="1" applyFont="1" applyFill="1" applyBorder="1">
      <alignment vertical="center"/>
    </xf>
    <xf numFmtId="37" fontId="22" fillId="0" borderId="4" xfId="0" applyNumberFormat="1" applyFont="1" applyFill="1" applyBorder="1">
      <alignment vertical="center"/>
    </xf>
    <xf numFmtId="178" fontId="13" fillId="0" borderId="0" xfId="0" applyNumberFormat="1" applyFont="1" applyFill="1" applyBorder="1">
      <alignment vertical="center"/>
    </xf>
    <xf numFmtId="0" fontId="20" fillId="0" borderId="0" xfId="0" applyFont="1" applyFill="1">
      <alignment vertical="center"/>
    </xf>
    <xf numFmtId="0" fontId="21" fillId="0" borderId="0" xfId="0" applyFont="1" applyFill="1">
      <alignment vertical="center"/>
    </xf>
    <xf numFmtId="0" fontId="18" fillId="0" borderId="0" xfId="0" quotePrefix="1" applyFont="1" applyFill="1" applyBorder="1" applyAlignment="1">
      <alignment horizontal="center" vertical="center"/>
    </xf>
    <xf numFmtId="185" fontId="13" fillId="0" borderId="0" xfId="0" applyNumberFormat="1" applyFont="1" applyFill="1" applyBorder="1">
      <alignment vertical="center"/>
    </xf>
    <xf numFmtId="185" fontId="13" fillId="0" borderId="2" xfId="1" applyNumberFormat="1" applyFont="1" applyFill="1" applyBorder="1">
      <alignment vertical="center"/>
    </xf>
    <xf numFmtId="185" fontId="13" fillId="0" borderId="0" xfId="1" applyNumberFormat="1" applyFont="1" applyFill="1" applyBorder="1">
      <alignment vertical="center"/>
    </xf>
    <xf numFmtId="186" fontId="13" fillId="0" borderId="2" xfId="1" applyNumberFormat="1" applyFont="1" applyFill="1" applyBorder="1" applyAlignment="1">
      <alignment horizontal="right" vertical="center"/>
    </xf>
    <xf numFmtId="37" fontId="13" fillId="0" borderId="3" xfId="1" applyNumberFormat="1" applyFont="1" applyFill="1" applyBorder="1">
      <alignment vertical="center"/>
    </xf>
    <xf numFmtId="3" fontId="13" fillId="0" borderId="0" xfId="1" applyNumberFormat="1" applyFont="1" applyFill="1">
      <alignment vertical="center"/>
    </xf>
    <xf numFmtId="3" fontId="13" fillId="0" borderId="2" xfId="1" applyNumberFormat="1" applyFont="1" applyFill="1" applyBorder="1">
      <alignment vertical="center"/>
    </xf>
    <xf numFmtId="3" fontId="13" fillId="0" borderId="0" xfId="1" applyNumberFormat="1" applyFont="1" applyFill="1" applyBorder="1">
      <alignment vertical="center"/>
    </xf>
    <xf numFmtId="187" fontId="13" fillId="0" borderId="0" xfId="0" applyNumberFormat="1" applyFont="1" applyFill="1">
      <alignment vertical="center"/>
    </xf>
    <xf numFmtId="0" fontId="13" fillId="0" borderId="0" xfId="0" applyFont="1" applyFill="1" applyAlignment="1">
      <alignment horizontal="right" vertical="center"/>
    </xf>
    <xf numFmtId="0" fontId="13" fillId="0" borderId="0" xfId="0" applyFont="1" applyFill="1" applyBorder="1" applyAlignment="1">
      <alignment horizontal="right" vertical="center"/>
    </xf>
    <xf numFmtId="187" fontId="9" fillId="0" borderId="0" xfId="0" applyNumberFormat="1" applyFont="1" applyFill="1">
      <alignment vertical="center"/>
    </xf>
    <xf numFmtId="176" fontId="9" fillId="0" borderId="0" xfId="0" applyNumberFormat="1" applyFont="1" applyFill="1" applyAlignment="1">
      <alignment vertical="top" wrapText="1"/>
    </xf>
    <xf numFmtId="0" fontId="12" fillId="0" borderId="1" xfId="0" applyFont="1" applyFill="1" applyBorder="1">
      <alignment vertical="center"/>
    </xf>
    <xf numFmtId="176" fontId="9" fillId="0" borderId="1" xfId="0" applyNumberFormat="1" applyFont="1" applyFill="1" applyBorder="1" applyAlignment="1">
      <alignment vertical="top" wrapText="1"/>
    </xf>
    <xf numFmtId="187" fontId="13" fillId="0" borderId="0" xfId="0" applyNumberFormat="1" applyFont="1" applyFill="1" applyAlignment="1">
      <alignment vertical="center"/>
    </xf>
    <xf numFmtId="0" fontId="13" fillId="0" borderId="0" xfId="0" applyFont="1" applyFill="1" applyBorder="1" applyAlignment="1">
      <alignment vertical="center"/>
    </xf>
    <xf numFmtId="0" fontId="12" fillId="0" borderId="0" xfId="0" applyFont="1" applyFill="1" applyBorder="1" applyAlignment="1">
      <alignment vertical="center"/>
    </xf>
    <xf numFmtId="0" fontId="13" fillId="0" borderId="0" xfId="0" applyFont="1" applyFill="1" applyAlignment="1">
      <alignment vertical="center"/>
    </xf>
    <xf numFmtId="0" fontId="18" fillId="0" borderId="0" xfId="0" applyFont="1" applyFill="1" applyAlignment="1">
      <alignment horizontal="left" vertical="center"/>
    </xf>
    <xf numFmtId="187" fontId="18" fillId="0" borderId="0" xfId="0" applyNumberFormat="1" applyFont="1" applyFill="1" applyAlignment="1">
      <alignment horizontal="center" vertical="center"/>
    </xf>
    <xf numFmtId="0" fontId="18" fillId="0" borderId="0" xfId="0" applyFont="1" applyFill="1" applyAlignment="1">
      <alignment horizontal="center" vertical="center"/>
    </xf>
    <xf numFmtId="0" fontId="16" fillId="0" borderId="0" xfId="0" applyFont="1" applyFill="1">
      <alignment vertical="center"/>
    </xf>
    <xf numFmtId="0" fontId="15" fillId="0" borderId="0" xfId="0" applyFont="1" applyFill="1" applyBorder="1">
      <alignment vertical="center"/>
    </xf>
    <xf numFmtId="0" fontId="15" fillId="0" borderId="0" xfId="0" applyFont="1" applyFill="1">
      <alignment vertical="center"/>
    </xf>
    <xf numFmtId="38" fontId="13" fillId="0" borderId="0" xfId="1" applyFont="1" applyFill="1">
      <alignment vertical="center"/>
    </xf>
    <xf numFmtId="187" fontId="13" fillId="0" borderId="0" xfId="1" applyNumberFormat="1" applyFont="1" applyFill="1">
      <alignment vertical="center"/>
    </xf>
    <xf numFmtId="178" fontId="13" fillId="0" borderId="0" xfId="1" applyNumberFormat="1" applyFont="1" applyFill="1">
      <alignment vertical="center"/>
    </xf>
    <xf numFmtId="178" fontId="13" fillId="0" borderId="2" xfId="1" applyNumberFormat="1" applyFont="1" applyFill="1" applyBorder="1">
      <alignment vertical="center"/>
    </xf>
    <xf numFmtId="178" fontId="13" fillId="0" borderId="0" xfId="1" applyNumberFormat="1" applyFont="1" applyFill="1" applyBorder="1">
      <alignment vertical="center"/>
    </xf>
    <xf numFmtId="176" fontId="9" fillId="0" borderId="3" xfId="0" applyNumberFormat="1" applyFont="1" applyFill="1" applyBorder="1">
      <alignment vertical="center"/>
    </xf>
    <xf numFmtId="0" fontId="9" fillId="0" borderId="3" xfId="0" applyFont="1" applyFill="1" applyBorder="1">
      <alignment vertical="center"/>
    </xf>
    <xf numFmtId="0" fontId="19" fillId="0" borderId="3" xfId="0" applyFont="1" applyFill="1" applyBorder="1">
      <alignment vertical="center"/>
    </xf>
    <xf numFmtId="0" fontId="9" fillId="0" borderId="0" xfId="0" applyFont="1" applyFill="1" applyBorder="1">
      <alignment vertical="center"/>
    </xf>
    <xf numFmtId="176" fontId="9" fillId="0" borderId="4" xfId="0" applyNumberFormat="1" applyFont="1" applyFill="1" applyBorder="1">
      <alignment vertical="center"/>
    </xf>
    <xf numFmtId="176" fontId="13" fillId="0" borderId="0" xfId="0" applyNumberFormat="1" applyFont="1" applyFill="1" applyBorder="1">
      <alignment vertical="center"/>
    </xf>
    <xf numFmtId="38" fontId="9" fillId="0" borderId="0" xfId="1" applyFont="1" applyFill="1">
      <alignment vertical="center"/>
    </xf>
    <xf numFmtId="38" fontId="9" fillId="0" borderId="2" xfId="1" applyFont="1" applyFill="1" applyBorder="1">
      <alignment vertical="center"/>
    </xf>
    <xf numFmtId="177" fontId="9" fillId="0" borderId="2" xfId="1" applyNumberFormat="1" applyFont="1" applyFill="1" applyBorder="1" applyAlignment="1">
      <alignment horizontal="right" vertical="center"/>
    </xf>
    <xf numFmtId="176" fontId="9" fillId="0" borderId="3" xfId="0" applyNumberFormat="1" applyFont="1" applyFill="1" applyBorder="1" applyAlignment="1">
      <alignment horizontal="left" vertical="center" indent="1"/>
    </xf>
    <xf numFmtId="0" fontId="19" fillId="0" borderId="3" xfId="0" applyFont="1" applyFill="1" applyBorder="1" applyAlignment="1">
      <alignment horizontal="left" vertical="center" indent="1"/>
    </xf>
    <xf numFmtId="0" fontId="9" fillId="0" borderId="3" xfId="0" applyFont="1" applyFill="1" applyBorder="1" applyAlignment="1">
      <alignment horizontal="left" vertical="center" indent="1"/>
    </xf>
    <xf numFmtId="188" fontId="24" fillId="0" borderId="0" xfId="0" applyNumberFormat="1" applyFont="1" applyFill="1" applyBorder="1">
      <alignment vertical="center"/>
    </xf>
    <xf numFmtId="38" fontId="13" fillId="0" borderId="2" xfId="1" applyFont="1" applyFill="1" applyBorder="1">
      <alignment vertical="center"/>
    </xf>
    <xf numFmtId="38" fontId="13" fillId="0" borderId="0" xfId="1" applyFont="1" applyFill="1" applyBorder="1">
      <alignment vertical="center"/>
    </xf>
    <xf numFmtId="188" fontId="24" fillId="0" borderId="0" xfId="0" applyNumberFormat="1" applyFont="1" applyFill="1">
      <alignment vertical="center"/>
    </xf>
    <xf numFmtId="38" fontId="9" fillId="0" borderId="0" xfId="0" applyNumberFormat="1" applyFont="1" applyFill="1">
      <alignment vertical="center"/>
    </xf>
    <xf numFmtId="188" fontId="24" fillId="0" borderId="0" xfId="1" applyNumberFormat="1" applyFont="1" applyFill="1" applyBorder="1">
      <alignment vertical="center"/>
    </xf>
    <xf numFmtId="176" fontId="13" fillId="0" borderId="0" xfId="0" applyNumberFormat="1" applyFont="1" applyFill="1">
      <alignment vertical="center"/>
    </xf>
    <xf numFmtId="176" fontId="9" fillId="0" borderId="2" xfId="0" applyNumberFormat="1" applyFont="1" applyFill="1" applyBorder="1">
      <alignment vertical="center"/>
    </xf>
    <xf numFmtId="188" fontId="24" fillId="0" borderId="4" xfId="0" applyNumberFormat="1" applyFont="1" applyFill="1" applyBorder="1">
      <alignment vertical="center"/>
    </xf>
    <xf numFmtId="177" fontId="9" fillId="0" borderId="4" xfId="0" applyNumberFormat="1" applyFont="1" applyFill="1" applyBorder="1">
      <alignment vertical="center"/>
    </xf>
    <xf numFmtId="188" fontId="24" fillId="0" borderId="0" xfId="1" applyNumberFormat="1" applyFont="1" applyFill="1">
      <alignment vertical="center"/>
    </xf>
    <xf numFmtId="189" fontId="13" fillId="0" borderId="0" xfId="0" applyNumberFormat="1" applyFont="1" applyFill="1">
      <alignment vertical="center"/>
    </xf>
    <xf numFmtId="189" fontId="13" fillId="0" borderId="0" xfId="0" applyNumberFormat="1" applyFont="1" applyFill="1" applyBorder="1">
      <alignment vertical="center"/>
    </xf>
    <xf numFmtId="189" fontId="9" fillId="0" borderId="2" xfId="0" applyNumberFormat="1" applyFont="1" applyFill="1" applyBorder="1">
      <alignment vertical="center"/>
    </xf>
    <xf numFmtId="189" fontId="9" fillId="0" borderId="2" xfId="1" applyNumberFormat="1" applyFont="1" applyFill="1" applyBorder="1">
      <alignment vertical="center"/>
    </xf>
    <xf numFmtId="189" fontId="9" fillId="0" borderId="0" xfId="1" applyNumberFormat="1" applyFont="1" applyFill="1" applyBorder="1">
      <alignment vertical="center"/>
    </xf>
    <xf numFmtId="189" fontId="9" fillId="0" borderId="0" xfId="0" applyNumberFormat="1" applyFont="1" applyFill="1">
      <alignment vertical="center"/>
    </xf>
    <xf numFmtId="189" fontId="9" fillId="0" borderId="0" xfId="0" applyNumberFormat="1" applyFont="1" applyFill="1" applyBorder="1">
      <alignment vertical="center"/>
    </xf>
    <xf numFmtId="189" fontId="9" fillId="0" borderId="3" xfId="0" applyNumberFormat="1" applyFont="1" applyFill="1" applyBorder="1">
      <alignment vertical="center"/>
    </xf>
    <xf numFmtId="189" fontId="9" fillId="0" borderId="3" xfId="0" applyNumberFormat="1" applyFont="1" applyFill="1" applyBorder="1" applyAlignment="1">
      <alignment horizontal="left" vertical="center" indent="1"/>
    </xf>
    <xf numFmtId="189" fontId="19" fillId="0" borderId="3" xfId="0" applyNumberFormat="1" applyFont="1" applyFill="1" applyBorder="1" applyAlignment="1">
      <alignment horizontal="left" vertical="center" indent="1"/>
    </xf>
    <xf numFmtId="177" fontId="9" fillId="0" borderId="2" xfId="0" applyNumberFormat="1" applyFont="1" applyFill="1" applyBorder="1" applyAlignment="1">
      <alignment horizontal="right" vertical="center"/>
    </xf>
    <xf numFmtId="176" fontId="19" fillId="0" borderId="3" xfId="0" applyNumberFormat="1" applyFont="1" applyFill="1" applyBorder="1">
      <alignment vertical="center"/>
    </xf>
    <xf numFmtId="38" fontId="19" fillId="0" borderId="2" xfId="1" applyFont="1" applyFill="1" applyBorder="1">
      <alignment vertical="center"/>
    </xf>
    <xf numFmtId="176" fontId="19" fillId="0" borderId="3" xfId="0" applyNumberFormat="1" applyFont="1" applyFill="1" applyBorder="1" applyAlignment="1">
      <alignment horizontal="left" vertical="center" indent="1"/>
    </xf>
    <xf numFmtId="187" fontId="9" fillId="0" borderId="0" xfId="0" applyNumberFormat="1" applyFont="1" applyFill="1" applyBorder="1">
      <alignment vertical="center"/>
    </xf>
    <xf numFmtId="38" fontId="13" fillId="0" borderId="2" xfId="1" applyFont="1" applyFill="1" applyBorder="1" applyAlignment="1">
      <alignment horizontal="left" vertical="center"/>
    </xf>
    <xf numFmtId="3" fontId="9" fillId="0" borderId="3" xfId="1" applyNumberFormat="1" applyFont="1" applyFill="1" applyBorder="1">
      <alignment vertical="center"/>
    </xf>
    <xf numFmtId="38" fontId="24" fillId="0" borderId="0" xfId="1" applyFont="1" applyFill="1">
      <alignment vertical="center"/>
    </xf>
    <xf numFmtId="188" fontId="24" fillId="0" borderId="0" xfId="2" applyNumberFormat="1" applyFont="1" applyFill="1">
      <alignment vertical="center"/>
    </xf>
    <xf numFmtId="189" fontId="19" fillId="0" borderId="2" xfId="1" applyNumberFormat="1" applyFont="1" applyFill="1" applyBorder="1">
      <alignment vertical="center"/>
    </xf>
    <xf numFmtId="189" fontId="19" fillId="0" borderId="2" xfId="1" applyNumberFormat="1" applyFont="1" applyFill="1" applyBorder="1" applyAlignment="1">
      <alignment horizontal="left" vertical="center" indent="1"/>
    </xf>
    <xf numFmtId="189" fontId="9" fillId="0" borderId="2" xfId="1" applyNumberFormat="1" applyFont="1" applyFill="1" applyBorder="1" applyAlignment="1">
      <alignment horizontal="left" vertical="center" indent="1"/>
    </xf>
    <xf numFmtId="190" fontId="9" fillId="0" borderId="3" xfId="2" applyNumberFormat="1" applyFont="1" applyFill="1" applyBorder="1" applyAlignment="1">
      <alignment horizontal="right" vertical="center"/>
    </xf>
    <xf numFmtId="190" fontId="9" fillId="0" borderId="0" xfId="2" applyNumberFormat="1" applyFont="1" applyFill="1" applyBorder="1" applyAlignment="1">
      <alignment horizontal="right" vertical="center"/>
    </xf>
    <xf numFmtId="0" fontId="14" fillId="0" borderId="0" xfId="0" applyFont="1" applyFill="1">
      <alignment vertical="center"/>
    </xf>
    <xf numFmtId="9" fontId="0" fillId="0" borderId="0" xfId="2" applyFont="1">
      <alignment vertical="center"/>
    </xf>
    <xf numFmtId="0" fontId="0" fillId="0" borderId="1" xfId="0" applyBorder="1" applyAlignment="1">
      <alignment vertical="center"/>
    </xf>
    <xf numFmtId="0" fontId="0" fillId="0" borderId="1" xfId="0" applyBorder="1" applyAlignment="1">
      <alignment horizontal="right" vertical="center"/>
    </xf>
    <xf numFmtId="0" fontId="0" fillId="0" borderId="0" xfId="0" applyAlignment="1">
      <alignment vertical="center"/>
    </xf>
    <xf numFmtId="0" fontId="26" fillId="3" borderId="7" xfId="0" applyFont="1" applyFill="1" applyBorder="1" applyAlignment="1">
      <alignment horizontal="center" vertical="center"/>
    </xf>
    <xf numFmtId="9" fontId="26" fillId="3" borderId="7" xfId="2" applyFont="1" applyFill="1" applyBorder="1" applyAlignment="1">
      <alignment horizontal="center" vertical="center"/>
    </xf>
    <xf numFmtId="0" fontId="0" fillId="0" borderId="7" xfId="0" applyBorder="1">
      <alignment vertical="center"/>
    </xf>
    <xf numFmtId="38" fontId="0" fillId="0" borderId="7" xfId="1" applyFont="1" applyBorder="1">
      <alignment vertical="center"/>
    </xf>
    <xf numFmtId="38" fontId="0" fillId="0" borderId="7" xfId="1" applyFont="1" applyFill="1" applyBorder="1">
      <alignment vertical="center"/>
    </xf>
    <xf numFmtId="38" fontId="0" fillId="0" borderId="7" xfId="3" applyFont="1" applyFill="1" applyBorder="1">
      <alignment vertical="center"/>
    </xf>
    <xf numFmtId="181" fontId="0" fillId="0" borderId="7" xfId="2" applyNumberFormat="1" applyFont="1" applyBorder="1">
      <alignment vertical="center"/>
    </xf>
    <xf numFmtId="0" fontId="0" fillId="0" borderId="7" xfId="0" applyBorder="1" applyAlignment="1">
      <alignment vertical="center" wrapText="1"/>
    </xf>
    <xf numFmtId="0" fontId="0" fillId="0" borderId="8" xfId="0" applyBorder="1">
      <alignment vertical="center"/>
    </xf>
    <xf numFmtId="38" fontId="0" fillId="0" borderId="8" xfId="1" applyFont="1" applyBorder="1">
      <alignment vertical="center"/>
    </xf>
    <xf numFmtId="38" fontId="0" fillId="0" borderId="8" xfId="1" applyFont="1" applyFill="1" applyBorder="1">
      <alignment vertical="center"/>
    </xf>
    <xf numFmtId="38" fontId="0" fillId="0" borderId="8" xfId="3" applyFont="1" applyFill="1" applyBorder="1">
      <alignment vertical="center"/>
    </xf>
    <xf numFmtId="0" fontId="0" fillId="4" borderId="9" xfId="0" applyFill="1" applyBorder="1">
      <alignment vertical="center"/>
    </xf>
    <xf numFmtId="38" fontId="0" fillId="4" borderId="9" xfId="1" applyFont="1" applyFill="1" applyBorder="1">
      <alignment vertical="center"/>
    </xf>
    <xf numFmtId="38" fontId="0" fillId="4" borderId="9" xfId="3" applyFont="1" applyFill="1" applyBorder="1">
      <alignment vertical="center"/>
    </xf>
    <xf numFmtId="181" fontId="0" fillId="4" borderId="9" xfId="2" applyNumberFormat="1" applyFont="1" applyFill="1" applyBorder="1">
      <alignment vertical="center"/>
    </xf>
    <xf numFmtId="0" fontId="0" fillId="0" borderId="0" xfId="0" applyAlignment="1">
      <alignment horizontal="right" vertical="center"/>
    </xf>
    <xf numFmtId="0" fontId="0" fillId="0" borderId="11" xfId="0" applyBorder="1">
      <alignment vertical="center"/>
    </xf>
    <xf numFmtId="0" fontId="0" fillId="0" borderId="12" xfId="0" applyBorder="1">
      <alignment vertical="center"/>
    </xf>
    <xf numFmtId="38" fontId="0" fillId="0" borderId="11" xfId="1" applyFont="1" applyBorder="1">
      <alignment vertical="center"/>
    </xf>
    <xf numFmtId="0" fontId="0" fillId="0" borderId="13" xfId="0" applyBorder="1">
      <alignment vertical="center"/>
    </xf>
    <xf numFmtId="0" fontId="0" fillId="0" borderId="14" xfId="0" applyBorder="1">
      <alignment vertical="center"/>
    </xf>
    <xf numFmtId="0" fontId="30" fillId="0" borderId="5" xfId="0" applyFont="1" applyBorder="1" applyAlignment="1">
      <alignment vertical="center"/>
    </xf>
    <xf numFmtId="0" fontId="32" fillId="0" borderId="0" xfId="0" applyFont="1" applyAlignment="1">
      <alignment horizontal="right" vertical="center"/>
    </xf>
    <xf numFmtId="38" fontId="0" fillId="0" borderId="0" xfId="0" applyNumberFormat="1">
      <alignment vertical="center"/>
    </xf>
    <xf numFmtId="0" fontId="0" fillId="0" borderId="15" xfId="0" applyBorder="1">
      <alignment vertical="center"/>
    </xf>
    <xf numFmtId="0" fontId="0" fillId="0" borderId="0" xfId="0" applyBorder="1">
      <alignment vertical="center"/>
    </xf>
    <xf numFmtId="0" fontId="0" fillId="4" borderId="17" xfId="0" applyFill="1" applyBorder="1">
      <alignment vertical="center"/>
    </xf>
    <xf numFmtId="38" fontId="0" fillId="0" borderId="7" xfId="1" applyFont="1" applyBorder="1" applyAlignment="1">
      <alignment horizontal="right" vertical="center"/>
    </xf>
    <xf numFmtId="0" fontId="0" fillId="0" borderId="16" xfId="0" applyBorder="1">
      <alignment vertical="center"/>
    </xf>
    <xf numFmtId="0" fontId="0" fillId="0" borderId="17" xfId="0" applyBorder="1">
      <alignment vertical="center"/>
    </xf>
    <xf numFmtId="0" fontId="0" fillId="0" borderId="22" xfId="0" applyBorder="1">
      <alignment vertical="center"/>
    </xf>
    <xf numFmtId="38" fontId="0" fillId="0" borderId="16" xfId="1" applyFont="1" applyBorder="1" applyAlignment="1">
      <alignment horizontal="right" vertical="center"/>
    </xf>
    <xf numFmtId="38" fontId="0" fillId="0" borderId="16" xfId="1" applyFont="1" applyBorder="1">
      <alignment vertical="center"/>
    </xf>
    <xf numFmtId="38" fontId="0" fillId="4" borderId="9" xfId="1" applyFont="1" applyFill="1" applyBorder="1" applyAlignment="1">
      <alignment horizontal="right" vertical="center"/>
    </xf>
    <xf numFmtId="38" fontId="0" fillId="4" borderId="17" xfId="1" applyFont="1" applyFill="1" applyBorder="1">
      <alignment vertical="center"/>
    </xf>
    <xf numFmtId="0" fontId="30" fillId="0" borderId="0" xfId="0" applyFont="1">
      <alignment vertical="center"/>
    </xf>
    <xf numFmtId="38" fontId="0" fillId="0" borderId="0" xfId="1" applyFont="1">
      <alignment vertical="center"/>
    </xf>
    <xf numFmtId="181" fontId="0" fillId="0" borderId="0" xfId="2" applyNumberFormat="1" applyFont="1">
      <alignment vertical="center"/>
    </xf>
    <xf numFmtId="0" fontId="40" fillId="2" borderId="0" xfId="0" applyFont="1" applyFill="1">
      <alignment vertical="center"/>
    </xf>
    <xf numFmtId="0" fontId="0" fillId="2" borderId="0" xfId="0" applyFill="1">
      <alignment vertical="center"/>
    </xf>
    <xf numFmtId="181" fontId="0" fillId="0" borderId="1" xfId="2" applyNumberFormat="1" applyFont="1" applyBorder="1" applyAlignment="1">
      <alignment vertical="center"/>
    </xf>
    <xf numFmtId="181" fontId="26" fillId="3" borderId="7" xfId="2" applyNumberFormat="1" applyFont="1" applyFill="1" applyBorder="1" applyAlignment="1">
      <alignment horizontal="center" vertical="center"/>
    </xf>
    <xf numFmtId="38" fontId="41" fillId="5" borderId="7" xfId="1" applyFont="1" applyFill="1" applyBorder="1">
      <alignment vertical="center"/>
    </xf>
    <xf numFmtId="181" fontId="41" fillId="5" borderId="7" xfId="2" applyNumberFormat="1" applyFont="1" applyFill="1" applyBorder="1">
      <alignment vertical="center"/>
    </xf>
    <xf numFmtId="181" fontId="0" fillId="0" borderId="0" xfId="0" applyNumberFormat="1">
      <alignment vertical="center"/>
    </xf>
    <xf numFmtId="0" fontId="41" fillId="5" borderId="16" xfId="0" applyFont="1" applyFill="1" applyBorder="1">
      <alignment vertical="center"/>
    </xf>
    <xf numFmtId="0" fontId="41" fillId="0" borderId="8" xfId="0" applyFont="1" applyBorder="1">
      <alignment vertical="center"/>
    </xf>
    <xf numFmtId="0" fontId="41" fillId="0" borderId="7" xfId="0" applyFont="1" applyBorder="1">
      <alignment vertical="center"/>
    </xf>
    <xf numFmtId="38" fontId="41" fillId="0" borderId="7" xfId="1" applyFont="1" applyBorder="1">
      <alignment vertical="center"/>
    </xf>
    <xf numFmtId="181" fontId="41" fillId="0" borderId="7" xfId="2" applyNumberFormat="1" applyFont="1" applyBorder="1">
      <alignment vertical="center"/>
    </xf>
    <xf numFmtId="0" fontId="41" fillId="0" borderId="16" xfId="0" applyFont="1" applyBorder="1">
      <alignment vertical="center"/>
    </xf>
    <xf numFmtId="0" fontId="0" fillId="5" borderId="16" xfId="0" applyFill="1" applyBorder="1">
      <alignment vertical="center"/>
    </xf>
    <xf numFmtId="0" fontId="0" fillId="5" borderId="17" xfId="0" applyFill="1" applyBorder="1">
      <alignment vertical="center"/>
    </xf>
    <xf numFmtId="0" fontId="0" fillId="0" borderId="7" xfId="0" applyFill="1" applyBorder="1">
      <alignment vertical="center"/>
    </xf>
    <xf numFmtId="0" fontId="0" fillId="5" borderId="8" xfId="0" applyFill="1" applyBorder="1">
      <alignment vertical="center"/>
    </xf>
    <xf numFmtId="0" fontId="0" fillId="5" borderId="7" xfId="0" applyFill="1" applyBorder="1">
      <alignment vertical="center"/>
    </xf>
    <xf numFmtId="38" fontId="0" fillId="5" borderId="7" xfId="1" applyFont="1" applyFill="1" applyBorder="1">
      <alignment vertical="center"/>
    </xf>
    <xf numFmtId="181" fontId="0" fillId="5" borderId="7" xfId="2" applyNumberFormat="1" applyFont="1" applyFill="1" applyBorder="1">
      <alignment vertical="center"/>
    </xf>
    <xf numFmtId="0" fontId="0" fillId="4" borderId="7" xfId="0" applyFill="1" applyBorder="1">
      <alignment vertical="center"/>
    </xf>
    <xf numFmtId="38" fontId="0" fillId="4" borderId="7" xfId="1" applyFont="1" applyFill="1" applyBorder="1">
      <alignment vertical="center"/>
    </xf>
    <xf numFmtId="38" fontId="0" fillId="0" borderId="7" xfId="1" applyNumberFormat="1" applyFont="1" applyBorder="1">
      <alignment vertical="center"/>
    </xf>
    <xf numFmtId="38" fontId="0" fillId="4" borderId="7" xfId="1" applyNumberFormat="1" applyFont="1" applyFill="1" applyBorder="1">
      <alignment vertical="center"/>
    </xf>
    <xf numFmtId="0" fontId="0" fillId="0" borderId="0" xfId="0" applyBorder="1" applyAlignment="1">
      <alignment horizontal="right" vertical="center"/>
    </xf>
    <xf numFmtId="0" fontId="0" fillId="0" borderId="0" xfId="0" applyBorder="1" applyAlignment="1">
      <alignment vertical="center"/>
    </xf>
    <xf numFmtId="181" fontId="0" fillId="0" borderId="8" xfId="2" applyNumberFormat="1" applyFont="1" applyBorder="1">
      <alignment vertical="center"/>
    </xf>
    <xf numFmtId="181" fontId="0" fillId="4" borderId="7" xfId="2" applyNumberFormat="1" applyFont="1" applyFill="1" applyBorder="1" applyAlignment="1">
      <alignment horizontal="right" vertical="center"/>
    </xf>
    <xf numFmtId="0" fontId="0" fillId="0" borderId="7" xfId="0" applyBorder="1" applyAlignment="1">
      <alignment vertical="center"/>
    </xf>
    <xf numFmtId="10" fontId="0" fillId="0" borderId="7" xfId="2" applyNumberFormat="1" applyFont="1" applyBorder="1">
      <alignment vertical="center"/>
    </xf>
    <xf numFmtId="181" fontId="0" fillId="0" borderId="0" xfId="2" applyNumberFormat="1" applyFont="1" applyBorder="1" applyAlignment="1">
      <alignment vertical="center"/>
    </xf>
    <xf numFmtId="38" fontId="34" fillId="0" borderId="7" xfId="1" applyFont="1" applyBorder="1">
      <alignment vertical="center"/>
    </xf>
    <xf numFmtId="181" fontId="34" fillId="0" borderId="7" xfId="2" applyNumberFormat="1" applyFont="1" applyBorder="1">
      <alignment vertical="center"/>
    </xf>
    <xf numFmtId="0" fontId="0" fillId="0" borderId="8" xfId="0" applyBorder="1" applyAlignment="1">
      <alignment vertical="center" wrapText="1"/>
    </xf>
    <xf numFmtId="38" fontId="34" fillId="0" borderId="8" xfId="1" applyFont="1" applyBorder="1">
      <alignment vertical="center"/>
    </xf>
    <xf numFmtId="181" fontId="34" fillId="0" borderId="8" xfId="2" applyNumberFormat="1" applyFont="1" applyBorder="1">
      <alignment vertical="center"/>
    </xf>
    <xf numFmtId="0" fontId="0" fillId="0" borderId="24" xfId="0" applyBorder="1">
      <alignment vertical="center"/>
    </xf>
    <xf numFmtId="38" fontId="34" fillId="0" borderId="23" xfId="1" applyFont="1" applyBorder="1">
      <alignment vertical="center"/>
    </xf>
    <xf numFmtId="181" fontId="34" fillId="0" borderId="23" xfId="2" applyNumberFormat="1" applyFont="1" applyBorder="1">
      <alignment vertical="center"/>
    </xf>
    <xf numFmtId="38" fontId="34" fillId="4" borderId="9" xfId="1" applyFont="1" applyFill="1" applyBorder="1">
      <alignment vertical="center"/>
    </xf>
    <xf numFmtId="181" fontId="34" fillId="4" borderId="9" xfId="2" applyNumberFormat="1" applyFont="1" applyFill="1" applyBorder="1">
      <alignment vertical="center"/>
    </xf>
    <xf numFmtId="0" fontId="30" fillId="0" borderId="0" xfId="0" applyFont="1" applyAlignment="1">
      <alignment vertical="center"/>
    </xf>
    <xf numFmtId="0" fontId="30" fillId="0" borderId="0" xfId="0" applyFont="1" applyAlignment="1">
      <alignment horizontal="left" vertical="center"/>
    </xf>
    <xf numFmtId="38" fontId="0" fillId="4" borderId="18" xfId="1" applyFont="1" applyFill="1" applyBorder="1">
      <alignment vertical="center"/>
    </xf>
    <xf numFmtId="0" fontId="0" fillId="6" borderId="8" xfId="0" applyFill="1" applyBorder="1">
      <alignment vertical="center"/>
    </xf>
    <xf numFmtId="0" fontId="0" fillId="6" borderId="7" xfId="0" applyFill="1" applyBorder="1">
      <alignment vertical="center"/>
    </xf>
    <xf numFmtId="38" fontId="0" fillId="6" borderId="7" xfId="1" applyFont="1" applyFill="1" applyBorder="1">
      <alignment vertical="center"/>
    </xf>
    <xf numFmtId="38" fontId="0" fillId="6" borderId="11" xfId="1" applyFont="1" applyFill="1" applyBorder="1">
      <alignment vertical="center"/>
    </xf>
    <xf numFmtId="181" fontId="0" fillId="6" borderId="7" xfId="2" applyNumberFormat="1" applyFont="1" applyFill="1" applyBorder="1">
      <alignment vertical="center"/>
    </xf>
    <xf numFmtId="0" fontId="0" fillId="6" borderId="16" xfId="0" applyFill="1" applyBorder="1">
      <alignment vertical="center"/>
    </xf>
    <xf numFmtId="0" fontId="0" fillId="6" borderId="17" xfId="0" applyFill="1" applyBorder="1">
      <alignment vertical="center"/>
    </xf>
    <xf numFmtId="38" fontId="0" fillId="0" borderId="7" xfId="1" applyFont="1" applyFill="1" applyBorder="1" applyAlignment="1">
      <alignment horizontal="right" vertical="center"/>
    </xf>
    <xf numFmtId="38" fontId="0" fillId="4" borderId="11" xfId="1" applyFont="1" applyFill="1" applyBorder="1">
      <alignment vertical="center"/>
    </xf>
    <xf numFmtId="38" fontId="0" fillId="0" borderId="0" xfId="1" applyFont="1" applyBorder="1">
      <alignment vertical="center"/>
    </xf>
    <xf numFmtId="9" fontId="0" fillId="0" borderId="0" xfId="2" applyFont="1" applyBorder="1">
      <alignment vertical="center"/>
    </xf>
    <xf numFmtId="9" fontId="0" fillId="0" borderId="0" xfId="2" applyFont="1" applyBorder="1" applyAlignment="1">
      <alignment vertical="center"/>
    </xf>
    <xf numFmtId="38" fontId="0" fillId="5" borderId="0" xfId="1" applyFont="1" applyFill="1" applyBorder="1">
      <alignment vertical="center"/>
    </xf>
    <xf numFmtId="38" fontId="0" fillId="5" borderId="6" xfId="1" applyFont="1" applyFill="1" applyBorder="1">
      <alignment vertical="center"/>
    </xf>
    <xf numFmtId="9" fontId="0" fillId="5" borderId="7" xfId="2" applyFont="1" applyFill="1" applyBorder="1">
      <alignment vertical="center"/>
    </xf>
    <xf numFmtId="0" fontId="0" fillId="0" borderId="0" xfId="0" applyAlignment="1">
      <alignment horizontal="center" vertical="center"/>
    </xf>
    <xf numFmtId="0" fontId="31" fillId="0" borderId="0" xfId="0" applyFont="1">
      <alignment vertical="center"/>
    </xf>
    <xf numFmtId="0" fontId="35" fillId="2" borderId="0" xfId="0" applyFont="1" applyFill="1">
      <alignment vertical="center"/>
    </xf>
    <xf numFmtId="0" fontId="41" fillId="0" borderId="0" xfId="0" applyFont="1">
      <alignment vertical="center"/>
    </xf>
    <xf numFmtId="40" fontId="41" fillId="0" borderId="7" xfId="0" applyNumberFormat="1" applyFont="1" applyBorder="1">
      <alignment vertical="center"/>
    </xf>
    <xf numFmtId="193" fontId="41" fillId="0" borderId="7" xfId="0" applyNumberFormat="1" applyFont="1" applyBorder="1">
      <alignment vertical="center"/>
    </xf>
    <xf numFmtId="181" fontId="41" fillId="0" borderId="7" xfId="2" applyNumberFormat="1" applyFont="1" applyFill="1" applyBorder="1">
      <alignment vertical="center"/>
    </xf>
    <xf numFmtId="2" fontId="0" fillId="0" borderId="0" xfId="0" applyNumberFormat="1">
      <alignment vertical="center"/>
    </xf>
    <xf numFmtId="181" fontId="0" fillId="0" borderId="7" xfId="1" applyNumberFormat="1" applyFont="1" applyBorder="1">
      <alignment vertical="center"/>
    </xf>
    <xf numFmtId="0" fontId="41" fillId="0" borderId="7" xfId="0" applyFont="1" applyBorder="1" applyAlignment="1">
      <alignment vertical="center" wrapText="1"/>
    </xf>
    <xf numFmtId="194" fontId="0" fillId="0" borderId="0" xfId="0" applyNumberFormat="1">
      <alignment vertical="center"/>
    </xf>
    <xf numFmtId="0" fontId="30" fillId="0" borderId="0" xfId="0" applyFont="1" applyBorder="1" applyAlignment="1">
      <alignment horizontal="left" vertical="top" wrapText="1"/>
    </xf>
    <xf numFmtId="38" fontId="0" fillId="6" borderId="7" xfId="3" applyFont="1" applyFill="1" applyBorder="1">
      <alignment vertical="center"/>
    </xf>
    <xf numFmtId="38" fontId="0" fillId="0" borderId="7" xfId="3" applyFont="1" applyBorder="1">
      <alignment vertical="center"/>
    </xf>
    <xf numFmtId="0" fontId="0" fillId="2" borderId="7" xfId="0" applyFill="1" applyBorder="1">
      <alignment vertical="center"/>
    </xf>
    <xf numFmtId="38" fontId="0" fillId="0" borderId="7" xfId="3" applyFont="1" applyFill="1" applyBorder="1" applyAlignment="1">
      <alignment horizontal="right" vertical="center"/>
    </xf>
    <xf numFmtId="38" fontId="0" fillId="4" borderId="7" xfId="3" applyFont="1" applyFill="1" applyBorder="1">
      <alignment vertical="center"/>
    </xf>
    <xf numFmtId="38" fontId="0" fillId="2" borderId="7" xfId="3" applyFont="1" applyFill="1" applyBorder="1" applyAlignment="1">
      <alignment horizontal="right" vertical="center"/>
    </xf>
    <xf numFmtId="3" fontId="0" fillId="0" borderId="7" xfId="0" applyNumberFormat="1" applyBorder="1">
      <alignment vertical="center"/>
    </xf>
    <xf numFmtId="3" fontId="0" fillId="0" borderId="7" xfId="0" applyNumberFormat="1" applyBorder="1" applyAlignment="1">
      <alignment horizontal="right" vertical="center"/>
    </xf>
    <xf numFmtId="181" fontId="0" fillId="0" borderId="7" xfId="0" applyNumberFormat="1" applyBorder="1">
      <alignment vertical="center"/>
    </xf>
    <xf numFmtId="181" fontId="0" fillId="0" borderId="7" xfId="0" applyNumberFormat="1" applyBorder="1" applyAlignment="1">
      <alignment horizontal="right" vertical="center"/>
    </xf>
    <xf numFmtId="195" fontId="0" fillId="0" borderId="7" xfId="0" applyNumberFormat="1" applyBorder="1">
      <alignment vertical="center"/>
    </xf>
    <xf numFmtId="0" fontId="48" fillId="2" borderId="0" xfId="0" applyFont="1" applyFill="1" applyAlignment="1">
      <alignment horizontal="center" vertical="center"/>
    </xf>
    <xf numFmtId="0" fontId="49" fillId="0" borderId="0" xfId="0" applyFont="1" applyAlignment="1">
      <alignment horizontal="left" vertical="center"/>
    </xf>
    <xf numFmtId="0" fontId="50" fillId="0" borderId="0" xfId="0" applyFont="1" applyAlignment="1">
      <alignment horizontal="left" vertical="center"/>
    </xf>
    <xf numFmtId="38" fontId="0" fillId="0" borderId="8" xfId="1" applyFont="1" applyBorder="1" applyAlignment="1">
      <alignment horizontal="right" vertical="center"/>
    </xf>
    <xf numFmtId="38" fontId="0" fillId="0" borderId="23" xfId="1" applyFont="1" applyBorder="1" applyAlignment="1">
      <alignment horizontal="right" vertical="center"/>
    </xf>
    <xf numFmtId="3" fontId="0" fillId="0" borderId="0" xfId="0" applyNumberFormat="1" applyAlignment="1">
      <alignment horizontal="right" vertical="center"/>
    </xf>
    <xf numFmtId="38" fontId="0" fillId="4" borderId="7" xfId="1" applyFont="1" applyFill="1" applyBorder="1" applyAlignment="1">
      <alignment horizontal="right" vertical="center"/>
    </xf>
    <xf numFmtId="0" fontId="0" fillId="4" borderId="16" xfId="0" applyFill="1" applyBorder="1" applyAlignment="1">
      <alignment vertical="center"/>
    </xf>
    <xf numFmtId="0" fontId="0" fillId="4" borderId="17" xfId="0" applyFill="1" applyBorder="1" applyAlignment="1">
      <alignment vertical="center"/>
    </xf>
    <xf numFmtId="0" fontId="0" fillId="0" borderId="17" xfId="0" applyBorder="1" applyAlignment="1">
      <alignment vertical="center"/>
    </xf>
    <xf numFmtId="0" fontId="0" fillId="0" borderId="12" xfId="0" applyBorder="1" applyAlignment="1">
      <alignment vertical="center"/>
    </xf>
    <xf numFmtId="0" fontId="0" fillId="6" borderId="8" xfId="0" applyFill="1" applyBorder="1" applyAlignment="1">
      <alignment vertical="center"/>
    </xf>
    <xf numFmtId="0" fontId="0" fillId="6" borderId="7" xfId="0" applyFill="1" applyBorder="1" applyAlignment="1">
      <alignment vertical="center"/>
    </xf>
    <xf numFmtId="0" fontId="0" fillId="6" borderId="16" xfId="0" applyFill="1" applyBorder="1" applyAlignment="1">
      <alignment vertical="center"/>
    </xf>
    <xf numFmtId="0" fontId="0" fillId="0" borderId="8" xfId="0" applyBorder="1" applyAlignment="1">
      <alignment vertical="center"/>
    </xf>
    <xf numFmtId="0" fontId="0" fillId="0" borderId="16" xfId="0" applyBorder="1" applyAlignment="1">
      <alignment vertical="center"/>
    </xf>
    <xf numFmtId="0" fontId="0" fillId="6" borderId="17" xfId="0" applyFill="1" applyBorder="1" applyAlignment="1">
      <alignment vertical="center"/>
    </xf>
    <xf numFmtId="0" fontId="0" fillId="4" borderId="7" xfId="0" applyFill="1" applyBorder="1" applyAlignment="1">
      <alignment vertical="center"/>
    </xf>
    <xf numFmtId="0" fontId="0" fillId="0" borderId="0" xfId="0" applyFill="1" applyAlignment="1">
      <alignment vertical="center"/>
    </xf>
    <xf numFmtId="0" fontId="0" fillId="5" borderId="0" xfId="0" applyFill="1" applyBorder="1" applyAlignment="1">
      <alignment vertical="center"/>
    </xf>
    <xf numFmtId="0" fontId="0" fillId="0" borderId="24" xfId="0" applyBorder="1" applyAlignment="1">
      <alignment vertical="center"/>
    </xf>
    <xf numFmtId="0" fontId="0" fillId="0" borderId="25" xfId="0" applyBorder="1" applyAlignment="1">
      <alignment vertical="center"/>
    </xf>
    <xf numFmtId="0" fontId="0" fillId="0" borderId="22" xfId="0" applyBorder="1" applyAlignment="1">
      <alignment vertical="center"/>
    </xf>
    <xf numFmtId="0" fontId="0" fillId="4" borderId="9" xfId="0" applyFill="1" applyBorder="1" applyAlignment="1">
      <alignment vertical="center"/>
    </xf>
    <xf numFmtId="0" fontId="35" fillId="5" borderId="13" xfId="0" applyFont="1" applyFill="1" applyBorder="1" applyAlignment="1">
      <alignment vertical="center"/>
    </xf>
    <xf numFmtId="0" fontId="0" fillId="5" borderId="5" xfId="0" applyFill="1" applyBorder="1" applyAlignment="1">
      <alignment vertical="center"/>
    </xf>
    <xf numFmtId="0" fontId="0" fillId="4" borderId="29" xfId="0" applyFill="1" applyBorder="1">
      <alignment vertical="center"/>
    </xf>
    <xf numFmtId="181" fontId="36" fillId="2" borderId="7" xfId="2" applyNumberFormat="1" applyFont="1" applyFill="1" applyBorder="1" applyAlignment="1">
      <alignment vertical="center"/>
    </xf>
    <xf numFmtId="181" fontId="41" fillId="4" borderId="7" xfId="2" applyNumberFormat="1" applyFont="1" applyFill="1" applyBorder="1">
      <alignment vertical="center"/>
    </xf>
    <xf numFmtId="0" fontId="0" fillId="3" borderId="11" xfId="0" applyFill="1" applyBorder="1">
      <alignment vertical="center"/>
    </xf>
    <xf numFmtId="0" fontId="0" fillId="3" borderId="12" xfId="0" applyFill="1" applyBorder="1">
      <alignment vertical="center"/>
    </xf>
    <xf numFmtId="3" fontId="0" fillId="4" borderId="7" xfId="1" applyNumberFormat="1" applyFont="1" applyFill="1" applyBorder="1" applyAlignment="1">
      <alignment horizontal="right" vertical="center"/>
    </xf>
    <xf numFmtId="181" fontId="9" fillId="0" borderId="0" xfId="2" applyNumberFormat="1" applyFont="1" applyFill="1" applyBorder="1">
      <alignment vertical="center"/>
    </xf>
    <xf numFmtId="182" fontId="13" fillId="0" borderId="0" xfId="1" applyNumberFormat="1" applyFont="1" applyFill="1" applyBorder="1">
      <alignment vertical="center"/>
    </xf>
    <xf numFmtId="0" fontId="15" fillId="0" borderId="0" xfId="0" applyFont="1" applyFill="1" applyBorder="1" applyAlignment="1">
      <alignment wrapText="1"/>
    </xf>
    <xf numFmtId="183" fontId="13" fillId="0" borderId="0" xfId="0" applyNumberFormat="1" applyFont="1" applyFill="1">
      <alignment vertical="center"/>
    </xf>
    <xf numFmtId="183" fontId="9" fillId="0" borderId="0" xfId="0" applyNumberFormat="1" applyFont="1" applyFill="1">
      <alignment vertical="center"/>
    </xf>
    <xf numFmtId="37" fontId="13" fillId="0" borderId="4" xfId="1" applyNumberFormat="1" applyFont="1" applyFill="1" applyBorder="1">
      <alignment vertical="center"/>
    </xf>
    <xf numFmtId="0" fontId="15" fillId="0" borderId="0" xfId="0" applyFont="1" applyFill="1" applyBorder="1" applyAlignment="1">
      <alignment horizontal="center" vertical="center"/>
    </xf>
    <xf numFmtId="16" fontId="18" fillId="0" borderId="1" xfId="0" quotePrefix="1" applyNumberFormat="1" applyFont="1" applyFill="1" applyBorder="1" applyAlignment="1">
      <alignment horizontal="center" vertical="center"/>
    </xf>
    <xf numFmtId="16" fontId="18" fillId="0" borderId="0" xfId="0" quotePrefix="1" applyNumberFormat="1" applyFont="1" applyFill="1" applyBorder="1" applyAlignment="1">
      <alignment horizontal="center" vertical="center"/>
    </xf>
    <xf numFmtId="185" fontId="13" fillId="0" borderId="0" xfId="1" applyNumberFormat="1" applyFont="1" applyFill="1">
      <alignment vertical="center"/>
    </xf>
    <xf numFmtId="185" fontId="13" fillId="0" borderId="0" xfId="0" applyNumberFormat="1" applyFont="1" applyFill="1">
      <alignment vertical="center"/>
    </xf>
    <xf numFmtId="185" fontId="9" fillId="0" borderId="0" xfId="0" applyNumberFormat="1" applyFont="1" applyFill="1">
      <alignment vertical="center"/>
    </xf>
    <xf numFmtId="0" fontId="13" fillId="0" borderId="0" xfId="0" applyFont="1" applyFill="1" applyAlignment="1"/>
    <xf numFmtId="0" fontId="13" fillId="0" borderId="2" xfId="0" applyFont="1" applyFill="1" applyBorder="1">
      <alignment vertical="center"/>
    </xf>
    <xf numFmtId="0" fontId="23" fillId="0" borderId="0" xfId="0" applyFont="1" applyFill="1">
      <alignment vertical="center"/>
    </xf>
    <xf numFmtId="0" fontId="23" fillId="0" borderId="0" xfId="0" applyFont="1" applyFill="1" applyBorder="1">
      <alignment vertical="center"/>
    </xf>
    <xf numFmtId="0" fontId="30" fillId="2" borderId="0" xfId="0" applyFont="1" applyFill="1" applyBorder="1" applyAlignment="1">
      <alignment vertical="center" wrapText="1"/>
    </xf>
    <xf numFmtId="40" fontId="0" fillId="0" borderId="7" xfId="1" applyNumberFormat="1" applyFont="1" applyBorder="1">
      <alignment vertical="center"/>
    </xf>
    <xf numFmtId="40" fontId="41" fillId="0" borderId="7" xfId="1" applyNumberFormat="1" applyFont="1" applyBorder="1">
      <alignment vertical="center"/>
    </xf>
    <xf numFmtId="40" fontId="0" fillId="0" borderId="0" xfId="1" applyNumberFormat="1" applyFont="1">
      <alignment vertical="center"/>
    </xf>
    <xf numFmtId="38" fontId="0" fillId="5" borderId="6" xfId="1" applyFont="1" applyFill="1" applyBorder="1" applyAlignment="1">
      <alignment vertical="center"/>
    </xf>
    <xf numFmtId="38" fontId="0" fillId="5" borderId="28" xfId="1" applyFont="1" applyFill="1" applyBorder="1" applyAlignment="1">
      <alignment vertical="center"/>
    </xf>
    <xf numFmtId="38" fontId="0" fillId="5" borderId="12" xfId="1" applyFont="1" applyFill="1" applyBorder="1" applyAlignment="1">
      <alignment vertical="center"/>
    </xf>
    <xf numFmtId="0" fontId="31" fillId="0" borderId="5" xfId="0" applyFont="1" applyBorder="1" applyAlignment="1">
      <alignment vertical="top"/>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51" fillId="0" borderId="0" xfId="0" applyFont="1" applyAlignment="1">
      <alignment vertical="top"/>
    </xf>
    <xf numFmtId="0" fontId="36" fillId="0" borderId="7" xfId="0" applyFont="1" applyBorder="1">
      <alignment vertical="center"/>
    </xf>
    <xf numFmtId="0" fontId="30" fillId="2" borderId="0" xfId="0" applyFont="1" applyFill="1" applyBorder="1" applyAlignment="1">
      <alignment horizontal="left" vertical="center" wrapText="1"/>
    </xf>
    <xf numFmtId="0" fontId="0" fillId="0" borderId="7" xfId="0" applyFill="1" applyBorder="1" applyAlignment="1">
      <alignment vertical="center"/>
    </xf>
    <xf numFmtId="0" fontId="25" fillId="2" borderId="0" xfId="0" applyFont="1" applyFill="1" applyAlignment="1">
      <alignment horizontal="left" vertical="center"/>
    </xf>
    <xf numFmtId="0" fontId="25" fillId="2" borderId="0" xfId="0" applyFont="1" applyFill="1" applyAlignment="1">
      <alignment vertical="center"/>
    </xf>
    <xf numFmtId="0" fontId="31" fillId="0" borderId="0" xfId="0" applyFont="1" applyAlignment="1">
      <alignment vertical="top" wrapText="1"/>
    </xf>
    <xf numFmtId="0" fontId="34" fillId="6" borderId="8" xfId="0" applyFont="1" applyFill="1" applyBorder="1">
      <alignment vertical="center"/>
    </xf>
    <xf numFmtId="0" fontId="36" fillId="6" borderId="7" xfId="0" applyFont="1" applyFill="1" applyBorder="1">
      <alignment vertical="center"/>
    </xf>
    <xf numFmtId="38" fontId="36" fillId="6" borderId="7" xfId="3" applyFont="1" applyFill="1" applyBorder="1">
      <alignment vertical="center"/>
    </xf>
    <xf numFmtId="0" fontId="36" fillId="0" borderId="0" xfId="0" applyFont="1">
      <alignment vertical="center"/>
    </xf>
    <xf numFmtId="0" fontId="36" fillId="6" borderId="16" xfId="0" applyFont="1" applyFill="1" applyBorder="1">
      <alignment vertical="center"/>
    </xf>
    <xf numFmtId="0" fontId="36" fillId="0" borderId="8" xfId="0" applyFont="1" applyBorder="1">
      <alignment vertical="center"/>
    </xf>
    <xf numFmtId="38" fontId="36" fillId="0" borderId="7" xfId="3" applyFont="1" applyBorder="1">
      <alignment vertical="center"/>
    </xf>
    <xf numFmtId="0" fontId="36" fillId="6" borderId="17" xfId="0" applyFont="1" applyFill="1" applyBorder="1">
      <alignment vertical="center"/>
    </xf>
    <xf numFmtId="0" fontId="36" fillId="2" borderId="7" xfId="0" applyFont="1" applyFill="1" applyBorder="1">
      <alignment vertical="center"/>
    </xf>
    <xf numFmtId="38" fontId="36" fillId="0" borderId="7" xfId="3" applyFont="1" applyFill="1" applyBorder="1" applyAlignment="1">
      <alignment horizontal="right" vertical="center"/>
    </xf>
    <xf numFmtId="38" fontId="0" fillId="0" borderId="0" xfId="0" applyNumberFormat="1" applyAlignment="1">
      <alignment horizontal="center" vertical="center" shrinkToFit="1"/>
    </xf>
    <xf numFmtId="181" fontId="0" fillId="6" borderId="7" xfId="2" applyNumberFormat="1" applyFont="1" applyFill="1" applyBorder="1" applyAlignment="1">
      <alignment horizontal="right" vertical="center"/>
    </xf>
    <xf numFmtId="181" fontId="0" fillId="0" borderId="7" xfId="2" applyNumberFormat="1" applyFont="1" applyFill="1" applyBorder="1" applyAlignment="1">
      <alignment horizontal="right" vertical="center"/>
    </xf>
    <xf numFmtId="181" fontId="0" fillId="0" borderId="0" xfId="2" applyNumberFormat="1" applyFont="1" applyBorder="1" applyAlignment="1">
      <alignment horizontal="right" vertical="center"/>
    </xf>
    <xf numFmtId="181" fontId="26" fillId="3" borderId="10" xfId="2" applyNumberFormat="1" applyFont="1"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0" fillId="4" borderId="20" xfId="0" applyFill="1" applyBorder="1">
      <alignment vertical="center"/>
    </xf>
    <xf numFmtId="181" fontId="0" fillId="4" borderId="21" xfId="2" applyNumberFormat="1" applyFont="1" applyFill="1" applyBorder="1">
      <alignment vertical="center"/>
    </xf>
    <xf numFmtId="178" fontId="11" fillId="0" borderId="0" xfId="0" applyNumberFormat="1" applyFont="1" applyFill="1" applyAlignment="1"/>
    <xf numFmtId="178" fontId="11" fillId="0" borderId="2" xfId="0" applyNumberFormat="1" applyFont="1" applyFill="1" applyBorder="1" applyAlignment="1"/>
    <xf numFmtId="178" fontId="54" fillId="0" borderId="2" xfId="6" applyNumberFormat="1" applyFill="1" applyBorder="1" applyAlignment="1"/>
    <xf numFmtId="0" fontId="10" fillId="0" borderId="1" xfId="0" applyFont="1" applyFill="1" applyBorder="1">
      <alignment vertical="center"/>
    </xf>
    <xf numFmtId="0" fontId="11" fillId="0" borderId="1" xfId="0" applyFont="1" applyFill="1" applyBorder="1">
      <alignment vertical="center"/>
    </xf>
    <xf numFmtId="0" fontId="10" fillId="0" borderId="0" xfId="0" applyFont="1" applyFill="1" applyBorder="1">
      <alignment vertical="center"/>
    </xf>
    <xf numFmtId="0" fontId="11" fillId="0" borderId="0" xfId="0" applyFont="1" applyFill="1" applyBorder="1">
      <alignment vertical="center"/>
    </xf>
    <xf numFmtId="0" fontId="12" fillId="0" borderId="0" xfId="0" applyFont="1" applyFill="1" applyBorder="1">
      <alignment vertical="center"/>
    </xf>
    <xf numFmtId="0" fontId="11" fillId="0" borderId="0" xfId="0" applyFont="1" applyFill="1" applyAlignment="1"/>
    <xf numFmtId="0" fontId="14" fillId="0" borderId="0" xfId="0" applyFont="1" applyFill="1" applyBorder="1" applyAlignment="1"/>
    <xf numFmtId="0" fontId="11" fillId="0" borderId="0" xfId="0" applyFont="1" applyFill="1" applyBorder="1" applyAlignment="1"/>
    <xf numFmtId="0" fontId="15" fillId="0" borderId="0" xfId="0" applyFont="1" applyFill="1" applyBorder="1" applyAlignment="1"/>
    <xf numFmtId="0" fontId="13" fillId="0" borderId="0" xfId="0" applyFont="1" applyFill="1" applyBorder="1" applyAlignment="1"/>
    <xf numFmtId="0" fontId="11" fillId="0" borderId="0" xfId="0" applyFont="1" applyFill="1">
      <alignment vertical="center"/>
    </xf>
    <xf numFmtId="0" fontId="17" fillId="0" borderId="0" xfId="0" applyFont="1" applyFill="1">
      <alignment vertical="center"/>
    </xf>
    <xf numFmtId="0" fontId="18" fillId="0" borderId="0" xfId="0" applyFont="1" applyFill="1">
      <alignment vertical="center"/>
    </xf>
    <xf numFmtId="0" fontId="17" fillId="0" borderId="0" xfId="0" applyFont="1" applyFill="1" applyAlignment="1">
      <alignment horizontal="center" vertical="center"/>
    </xf>
    <xf numFmtId="0" fontId="17" fillId="0" borderId="0" xfId="0" applyFont="1" applyFill="1" applyAlignment="1">
      <alignment horizontal="left" vertical="center"/>
    </xf>
    <xf numFmtId="178" fontId="11" fillId="0" borderId="0" xfId="1" applyNumberFormat="1" applyFont="1" applyFill="1">
      <alignment vertical="center"/>
    </xf>
    <xf numFmtId="178" fontId="11" fillId="0" borderId="2" xfId="1" applyNumberFormat="1" applyFont="1" applyFill="1" applyBorder="1">
      <alignment vertical="center"/>
    </xf>
    <xf numFmtId="177" fontId="19" fillId="0" borderId="0" xfId="0" applyNumberFormat="1" applyFont="1" applyFill="1">
      <alignment vertical="center"/>
    </xf>
    <xf numFmtId="177" fontId="19" fillId="0" borderId="3" xfId="0" applyNumberFormat="1" applyFont="1" applyFill="1" applyBorder="1">
      <alignment vertical="center"/>
    </xf>
    <xf numFmtId="176" fontId="19" fillId="0" borderId="0" xfId="0" applyNumberFormat="1" applyFont="1" applyFill="1">
      <alignment vertical="center"/>
    </xf>
    <xf numFmtId="3" fontId="19" fillId="0" borderId="3" xfId="1" applyNumberFormat="1" applyFont="1" applyFill="1" applyBorder="1">
      <alignment vertical="center"/>
    </xf>
    <xf numFmtId="3" fontId="19" fillId="0" borderId="0" xfId="1" applyNumberFormat="1" applyFont="1" applyFill="1">
      <alignment vertical="center"/>
    </xf>
    <xf numFmtId="3" fontId="19" fillId="0" borderId="0" xfId="1" applyNumberFormat="1" applyFont="1" applyFill="1" applyBorder="1">
      <alignment vertical="center"/>
    </xf>
    <xf numFmtId="178" fontId="11" fillId="0" borderId="0" xfId="0" applyNumberFormat="1" applyFont="1" applyFill="1">
      <alignment vertical="center"/>
    </xf>
    <xf numFmtId="178" fontId="11" fillId="0" borderId="2" xfId="1" applyNumberFormat="1" applyFont="1" applyFill="1" applyBorder="1" applyAlignment="1"/>
    <xf numFmtId="178" fontId="13" fillId="0" borderId="0" xfId="0" applyNumberFormat="1" applyFont="1" applyFill="1">
      <alignment vertical="center"/>
    </xf>
    <xf numFmtId="178" fontId="11" fillId="0" borderId="0" xfId="0" applyNumberFormat="1" applyFont="1" applyFill="1" applyBorder="1" applyAlignment="1"/>
    <xf numFmtId="178" fontId="13" fillId="0" borderId="0" xfId="0" applyNumberFormat="1" applyFont="1" applyFill="1" applyBorder="1" applyAlignment="1"/>
    <xf numFmtId="178" fontId="13" fillId="0" borderId="0" xfId="0" applyNumberFormat="1" applyFont="1" applyFill="1" applyAlignment="1"/>
    <xf numFmtId="178" fontId="13" fillId="0" borderId="2" xfId="0" applyNumberFormat="1" applyFont="1" applyFill="1" applyBorder="1" applyAlignment="1"/>
    <xf numFmtId="178" fontId="13" fillId="0" borderId="0" xfId="1" applyNumberFormat="1" applyFont="1" applyFill="1" applyBorder="1" applyAlignment="1"/>
    <xf numFmtId="0" fontId="11" fillId="0" borderId="2" xfId="0" applyFont="1" applyFill="1" applyBorder="1">
      <alignment vertical="center"/>
    </xf>
    <xf numFmtId="183" fontId="11" fillId="0" borderId="0" xfId="0" applyNumberFormat="1" applyFont="1" applyFill="1">
      <alignment vertical="center"/>
    </xf>
    <xf numFmtId="183" fontId="11" fillId="0" borderId="2" xfId="0" applyNumberFormat="1" applyFont="1" applyFill="1" applyBorder="1">
      <alignment vertical="center"/>
    </xf>
    <xf numFmtId="183" fontId="13" fillId="0" borderId="2" xfId="0" applyNumberFormat="1" applyFont="1" applyFill="1" applyBorder="1">
      <alignment vertical="center"/>
    </xf>
    <xf numFmtId="184" fontId="13" fillId="0" borderId="0" xfId="0" applyNumberFormat="1" applyFont="1" applyFill="1" applyBorder="1">
      <alignment vertical="center"/>
    </xf>
    <xf numFmtId="183" fontId="19" fillId="0" borderId="0" xfId="0" applyNumberFormat="1" applyFont="1" applyFill="1">
      <alignment vertical="center"/>
    </xf>
    <xf numFmtId="183" fontId="19" fillId="0" borderId="3" xfId="0" applyNumberFormat="1" applyFont="1" applyFill="1" applyBorder="1">
      <alignment vertical="center"/>
    </xf>
    <xf numFmtId="183" fontId="9" fillId="0" borderId="3" xfId="0" applyNumberFormat="1" applyFont="1" applyFill="1" applyBorder="1">
      <alignment vertical="center"/>
    </xf>
    <xf numFmtId="184" fontId="9" fillId="0" borderId="0" xfId="0" applyNumberFormat="1" applyFont="1" applyFill="1" applyBorder="1">
      <alignment vertical="center"/>
    </xf>
    <xf numFmtId="0" fontId="11" fillId="0" borderId="4" xfId="0" applyFont="1" applyFill="1" applyBorder="1">
      <alignment vertical="center"/>
    </xf>
    <xf numFmtId="0" fontId="13" fillId="0" borderId="4" xfId="0" applyFont="1" applyFill="1" applyBorder="1">
      <alignment vertical="center"/>
    </xf>
    <xf numFmtId="178" fontId="11" fillId="0" borderId="0" xfId="1" applyNumberFormat="1" applyFont="1" applyFill="1" applyBorder="1">
      <alignment vertical="center"/>
    </xf>
    <xf numFmtId="185" fontId="11" fillId="0" borderId="0" xfId="1" applyNumberFormat="1" applyFont="1" applyFill="1">
      <alignment vertical="center"/>
    </xf>
    <xf numFmtId="185" fontId="11" fillId="0" borderId="2" xfId="1" applyNumberFormat="1" applyFont="1" applyFill="1" applyBorder="1">
      <alignment vertical="center"/>
    </xf>
    <xf numFmtId="185" fontId="11" fillId="0" borderId="0" xfId="0" applyNumberFormat="1" applyFont="1" applyFill="1">
      <alignment vertical="center"/>
    </xf>
    <xf numFmtId="185" fontId="11" fillId="0" borderId="2" xfId="0" applyNumberFormat="1" applyFont="1" applyFill="1" applyBorder="1">
      <alignment vertical="center"/>
    </xf>
    <xf numFmtId="185" fontId="13" fillId="0" borderId="2" xfId="0" applyNumberFormat="1" applyFont="1" applyFill="1" applyBorder="1">
      <alignment vertical="center"/>
    </xf>
    <xf numFmtId="185" fontId="19" fillId="0" borderId="0" xfId="0" applyNumberFormat="1" applyFont="1" applyFill="1">
      <alignment vertical="center"/>
    </xf>
    <xf numFmtId="185" fontId="19" fillId="0" borderId="3" xfId="0" applyNumberFormat="1" applyFont="1" applyFill="1" applyBorder="1">
      <alignment vertical="center"/>
    </xf>
    <xf numFmtId="185" fontId="9" fillId="0" borderId="3" xfId="0" applyNumberFormat="1" applyFont="1" applyFill="1" applyBorder="1">
      <alignment vertical="center"/>
    </xf>
    <xf numFmtId="185" fontId="9" fillId="0" borderId="0" xfId="0" applyNumberFormat="1" applyFont="1" applyFill="1" applyBorder="1">
      <alignment vertical="center"/>
    </xf>
    <xf numFmtId="0" fontId="15" fillId="0" borderId="0" xfId="0" applyFont="1" applyFill="1" applyBorder="1" applyAlignment="1">
      <alignment horizontal="center"/>
    </xf>
    <xf numFmtId="0" fontId="14" fillId="0" borderId="0" xfId="0" applyFont="1" applyFill="1" applyBorder="1">
      <alignment vertical="center"/>
    </xf>
    <xf numFmtId="3" fontId="11" fillId="0" borderId="0" xfId="1" applyNumberFormat="1" applyFont="1" applyFill="1" applyBorder="1">
      <alignment vertical="center"/>
    </xf>
    <xf numFmtId="3" fontId="11" fillId="0" borderId="0" xfId="1" applyNumberFormat="1" applyFont="1" applyFill="1">
      <alignment vertical="center"/>
    </xf>
    <xf numFmtId="3" fontId="14" fillId="0" borderId="0" xfId="1" applyNumberFormat="1" applyFont="1" applyFill="1" applyBorder="1">
      <alignment vertical="center"/>
    </xf>
    <xf numFmtId="3" fontId="11" fillId="0" borderId="2" xfId="1" applyNumberFormat="1" applyFont="1" applyFill="1" applyBorder="1">
      <alignment vertical="center"/>
    </xf>
    <xf numFmtId="3" fontId="19" fillId="0" borderId="2" xfId="1" applyNumberFormat="1" applyFont="1" applyFill="1" applyBorder="1">
      <alignment vertical="center"/>
    </xf>
    <xf numFmtId="3" fontId="15" fillId="0" borderId="0" xfId="1" applyNumberFormat="1" applyFont="1" applyFill="1" applyBorder="1">
      <alignment vertical="center"/>
    </xf>
    <xf numFmtId="3" fontId="9" fillId="0" borderId="2" xfId="1" applyNumberFormat="1" applyFont="1" applyFill="1" applyBorder="1">
      <alignment vertical="center"/>
    </xf>
    <xf numFmtId="0" fontId="21" fillId="0" borderId="0" xfId="0" applyFont="1" applyFill="1" applyAlignment="1">
      <alignment vertical="center"/>
    </xf>
    <xf numFmtId="176" fontId="53" fillId="0" borderId="3" xfId="0" applyNumberFormat="1" applyFont="1" applyFill="1" applyBorder="1">
      <alignment vertical="center"/>
    </xf>
    <xf numFmtId="38" fontId="0" fillId="0" borderId="7" xfId="1" applyFont="1" applyBorder="1" applyAlignment="1">
      <alignment vertical="center"/>
    </xf>
    <xf numFmtId="38" fontId="0" fillId="0" borderId="0" xfId="1" applyFont="1" applyAlignment="1">
      <alignment vertical="center"/>
    </xf>
    <xf numFmtId="0" fontId="25" fillId="2" borderId="0" xfId="0" applyFont="1" applyFill="1" applyAlignment="1">
      <alignment vertical="center"/>
    </xf>
    <xf numFmtId="0" fontId="0" fillId="5" borderId="15" xfId="0" applyFill="1" applyBorder="1" applyAlignment="1">
      <alignment vertical="center"/>
    </xf>
    <xf numFmtId="38" fontId="0" fillId="5" borderId="27" xfId="1" applyFont="1" applyFill="1" applyBorder="1" applyAlignment="1">
      <alignment vertical="center"/>
    </xf>
    <xf numFmtId="0" fontId="0" fillId="5" borderId="11" xfId="0" applyFill="1" applyBorder="1" applyAlignment="1">
      <alignment vertical="center"/>
    </xf>
    <xf numFmtId="0" fontId="0" fillId="0" borderId="0" xfId="0">
      <alignment vertical="center"/>
    </xf>
    <xf numFmtId="38" fontId="0" fillId="0" borderId="7" xfId="1" applyFont="1" applyBorder="1">
      <alignment vertical="center"/>
    </xf>
    <xf numFmtId="38" fontId="0" fillId="4" borderId="17" xfId="1" applyFont="1" applyFill="1" applyBorder="1">
      <alignment vertical="center"/>
    </xf>
    <xf numFmtId="181" fontId="0" fillId="4" borderId="17" xfId="2" applyNumberFormat="1" applyFont="1" applyFill="1" applyBorder="1">
      <alignment vertical="center"/>
    </xf>
    <xf numFmtId="38" fontId="0" fillId="4" borderId="7" xfId="1" applyFont="1" applyFill="1" applyBorder="1">
      <alignment vertical="center"/>
    </xf>
    <xf numFmtId="181" fontId="0" fillId="4" borderId="7" xfId="2" applyNumberFormat="1" applyFont="1" applyFill="1" applyBorder="1">
      <alignment vertical="center"/>
    </xf>
    <xf numFmtId="181" fontId="0" fillId="0" borderId="7" xfId="2" applyNumberFormat="1" applyFont="1" applyBorder="1" applyAlignment="1">
      <alignment horizontal="right" vertical="center"/>
    </xf>
    <xf numFmtId="181" fontId="0" fillId="0" borderId="7" xfId="2" applyNumberFormat="1" applyFont="1" applyFill="1" applyBorder="1">
      <alignment vertical="center"/>
    </xf>
    <xf numFmtId="0" fontId="26" fillId="3" borderId="26" xfId="0" applyFont="1" applyFill="1" applyBorder="1" applyAlignment="1">
      <alignment horizontal="center" vertical="center"/>
    </xf>
    <xf numFmtId="38" fontId="0" fillId="6" borderId="7" xfId="3" applyFont="1" applyFill="1" applyBorder="1">
      <alignment vertical="center"/>
    </xf>
    <xf numFmtId="38" fontId="0" fillId="0" borderId="7" xfId="3" applyFont="1" applyFill="1" applyBorder="1" applyAlignment="1">
      <alignment horizontal="right" vertical="center"/>
    </xf>
    <xf numFmtId="181" fontId="0" fillId="0" borderId="0" xfId="2" applyNumberFormat="1" applyFont="1" applyAlignment="1">
      <alignment vertical="center"/>
    </xf>
    <xf numFmtId="38" fontId="36" fillId="6" borderId="7" xfId="3" applyFont="1" applyFill="1" applyBorder="1">
      <alignment vertical="center"/>
    </xf>
    <xf numFmtId="0" fontId="36" fillId="0" borderId="0" xfId="0" applyFont="1">
      <alignment vertical="center"/>
    </xf>
    <xf numFmtId="181" fontId="36" fillId="6" borderId="7" xfId="2" applyNumberFormat="1" applyFont="1" applyFill="1" applyBorder="1">
      <alignment vertical="center"/>
    </xf>
    <xf numFmtId="38" fontId="36" fillId="0" borderId="7" xfId="3" applyFont="1" applyBorder="1">
      <alignment vertical="center"/>
    </xf>
    <xf numFmtId="181" fontId="36" fillId="0" borderId="7" xfId="2" applyNumberFormat="1" applyFont="1" applyFill="1" applyBorder="1">
      <alignment vertical="center"/>
    </xf>
    <xf numFmtId="181" fontId="36" fillId="0" borderId="7" xfId="2" applyNumberFormat="1" applyFont="1" applyBorder="1">
      <alignment vertical="center"/>
    </xf>
    <xf numFmtId="38" fontId="36" fillId="0" borderId="7" xfId="3" applyFont="1" applyFill="1" applyBorder="1" applyAlignment="1">
      <alignment horizontal="right" vertical="center"/>
    </xf>
    <xf numFmtId="181" fontId="36" fillId="0" borderId="7" xfId="3" applyNumberFormat="1" applyFont="1" applyFill="1" applyBorder="1" applyAlignment="1">
      <alignment horizontal="right" vertical="center"/>
    </xf>
    <xf numFmtId="38" fontId="0" fillId="6" borderId="0" xfId="0" applyNumberFormat="1" applyFill="1">
      <alignment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vertical="center"/>
    </xf>
    <xf numFmtId="0" fontId="25" fillId="2" borderId="0" xfId="0" applyFont="1" applyFill="1" applyAlignment="1">
      <alignment horizontal="left" vertical="center"/>
    </xf>
    <xf numFmtId="0" fontId="31" fillId="0" borderId="0" xfId="0" applyFont="1" applyAlignment="1">
      <alignment horizontal="left" vertical="center"/>
    </xf>
    <xf numFmtId="0" fontId="25" fillId="2" borderId="0" xfId="0" applyFont="1" applyFill="1" applyAlignment="1">
      <alignment horizontal="left" vertical="center"/>
    </xf>
    <xf numFmtId="0" fontId="31" fillId="0" borderId="0" xfId="0" applyFont="1" applyAlignment="1">
      <alignment horizontal="left" vertical="top"/>
    </xf>
    <xf numFmtId="38" fontId="0" fillId="0" borderId="16" xfId="1" applyFont="1" applyFill="1" applyBorder="1">
      <alignment vertical="center"/>
    </xf>
    <xf numFmtId="0" fontId="25" fillId="2" borderId="0" xfId="0" applyFont="1" applyFill="1">
      <alignment vertical="center"/>
    </xf>
    <xf numFmtId="0" fontId="34" fillId="0" borderId="8" xfId="0" applyFont="1" applyBorder="1">
      <alignment vertical="center"/>
    </xf>
    <xf numFmtId="0" fontId="34" fillId="2" borderId="7" xfId="0" applyFont="1" applyFill="1" applyBorder="1">
      <alignment vertical="center"/>
    </xf>
    <xf numFmtId="38" fontId="30" fillId="0" borderId="0" xfId="0" applyNumberFormat="1" applyFont="1" applyAlignment="1">
      <alignment horizontal="left" vertical="top"/>
    </xf>
    <xf numFmtId="181" fontId="0" fillId="0" borderId="8" xfId="2" applyNumberFormat="1" applyFont="1" applyBorder="1" applyAlignment="1">
      <alignment horizontal="right" vertical="center"/>
    </xf>
    <xf numFmtId="181" fontId="0" fillId="4" borderId="9" xfId="2" applyNumberFormat="1" applyFont="1" applyFill="1" applyBorder="1" applyAlignment="1">
      <alignment horizontal="right" vertical="center"/>
    </xf>
    <xf numFmtId="0" fontId="6" fillId="0" borderId="0" xfId="0" applyFont="1" applyFill="1" applyBorder="1" applyAlignment="1">
      <alignment vertical="center" wrapText="1"/>
    </xf>
    <xf numFmtId="0" fontId="55" fillId="0" borderId="0" xfId="0" applyFont="1" applyFill="1" applyBorder="1">
      <alignment vertical="center"/>
    </xf>
    <xf numFmtId="0" fontId="25" fillId="2" borderId="0" xfId="0" applyFont="1" applyFill="1" applyAlignment="1">
      <alignment vertical="center"/>
    </xf>
    <xf numFmtId="0" fontId="25" fillId="2" borderId="0" xfId="0" applyFont="1" applyFill="1" applyAlignment="1">
      <alignment vertical="center"/>
    </xf>
    <xf numFmtId="0" fontId="0" fillId="4" borderId="16" xfId="0" applyFill="1" applyBorder="1">
      <alignment vertical="center"/>
    </xf>
    <xf numFmtId="0" fontId="0" fillId="4" borderId="12" xfId="0" applyFill="1" applyBorder="1">
      <alignment vertical="center"/>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0" fontId="21" fillId="0" borderId="0" xfId="0" applyFont="1" applyFill="1" applyAlignment="1">
      <alignment horizontal="left" vertical="center"/>
    </xf>
    <xf numFmtId="176" fontId="9" fillId="0" borderId="0" xfId="0" applyNumberFormat="1" applyFont="1" applyFill="1" applyAlignment="1">
      <alignment horizontal="left" vertical="center" wrapText="1"/>
    </xf>
    <xf numFmtId="0" fontId="25" fillId="2" borderId="0" xfId="0" applyFont="1" applyFill="1" applyAlignment="1">
      <alignment vertical="center"/>
    </xf>
    <xf numFmtId="0" fontId="31" fillId="0" borderId="0" xfId="0" applyFont="1" applyAlignment="1">
      <alignment horizontal="left" vertical="top"/>
    </xf>
    <xf numFmtId="0" fontId="31" fillId="0" borderId="0" xfId="0" applyFont="1" applyBorder="1" applyAlignment="1">
      <alignment horizontal="left" vertical="top" wrapText="1"/>
    </xf>
    <xf numFmtId="0" fontId="31" fillId="0" borderId="0" xfId="0" applyFont="1" applyAlignment="1">
      <alignment horizontal="left" vertical="top" wrapText="1"/>
    </xf>
    <xf numFmtId="3" fontId="0" fillId="0" borderId="14" xfId="0" applyNumberFormat="1" applyBorder="1" applyAlignment="1">
      <alignment vertical="center"/>
    </xf>
    <xf numFmtId="3" fontId="0" fillId="0" borderId="14" xfId="0" applyNumberFormat="1" applyBorder="1">
      <alignment vertical="center"/>
    </xf>
    <xf numFmtId="3" fontId="0" fillId="0" borderId="7" xfId="0" applyNumberFormat="1" applyBorder="1" applyAlignment="1">
      <alignment vertical="center"/>
    </xf>
    <xf numFmtId="3" fontId="0" fillId="4" borderId="29" xfId="0" applyNumberFormat="1" applyFill="1" applyBorder="1">
      <alignment vertical="center"/>
    </xf>
    <xf numFmtId="3" fontId="0" fillId="4" borderId="12" xfId="0" applyNumberFormat="1" applyFill="1" applyBorder="1">
      <alignment vertical="center"/>
    </xf>
    <xf numFmtId="10" fontId="0" fillId="0" borderId="0" xfId="2" applyNumberFormat="1" applyFont="1">
      <alignment vertical="center"/>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176" fontId="9" fillId="0" borderId="0" xfId="0" applyNumberFormat="1" applyFont="1" applyFill="1" applyAlignment="1">
      <alignment horizontal="left" vertical="center" wrapText="1"/>
    </xf>
    <xf numFmtId="0" fontId="0" fillId="3" borderId="11" xfId="0"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0" fontId="31" fillId="0" borderId="0" xfId="0" applyFont="1" applyAlignment="1">
      <alignment vertical="center"/>
    </xf>
    <xf numFmtId="0" fontId="25" fillId="2" borderId="0" xfId="0" applyFont="1" applyFill="1" applyAlignment="1">
      <alignment horizontal="left" vertical="center"/>
    </xf>
    <xf numFmtId="0" fontId="31" fillId="0" borderId="0" xfId="0" applyFont="1" applyAlignment="1">
      <alignment horizontal="left" vertical="top" wrapText="1"/>
    </xf>
    <xf numFmtId="0" fontId="33" fillId="3" borderId="7" xfId="0" applyFont="1" applyFill="1" applyBorder="1" applyAlignment="1">
      <alignment horizontal="center" vertical="center" wrapText="1"/>
    </xf>
    <xf numFmtId="0" fontId="26" fillId="3" borderId="7" xfId="0" applyFont="1" applyFill="1" applyBorder="1" applyAlignment="1">
      <alignment horizontal="center" vertical="center"/>
    </xf>
    <xf numFmtId="0" fontId="26" fillId="3" borderId="7" xfId="0" applyFont="1" applyFill="1" applyBorder="1" applyAlignment="1">
      <alignment horizontal="center" vertical="center" wrapText="1"/>
    </xf>
    <xf numFmtId="0" fontId="26" fillId="3" borderId="7" xfId="0" applyFont="1" applyFill="1" applyBorder="1">
      <alignment vertical="center"/>
    </xf>
    <xf numFmtId="0" fontId="26" fillId="3" borderId="12" xfId="0" applyFont="1" applyFill="1" applyBorder="1" applyAlignment="1">
      <alignment horizontal="center" vertical="center"/>
    </xf>
    <xf numFmtId="0" fontId="41" fillId="5" borderId="17" xfId="0" applyFont="1" applyFill="1" applyBorder="1">
      <alignment vertical="center"/>
    </xf>
    <xf numFmtId="0" fontId="26" fillId="3" borderId="11" xfId="0" applyFont="1" applyFill="1" applyBorder="1">
      <alignment vertical="center"/>
    </xf>
    <xf numFmtId="0" fontId="26" fillId="3" borderId="6" xfId="0" applyFont="1" applyFill="1" applyBorder="1">
      <alignment vertical="center"/>
    </xf>
    <xf numFmtId="0" fontId="26" fillId="3" borderId="12" xfId="0" applyFont="1" applyFill="1" applyBorder="1">
      <alignment vertical="center"/>
    </xf>
    <xf numFmtId="0" fontId="0" fillId="3" borderId="12" xfId="0" applyFill="1" applyBorder="1" applyAlignment="1">
      <alignment horizontal="center" vertical="center"/>
    </xf>
    <xf numFmtId="38" fontId="0" fillId="5" borderId="1" xfId="1" applyFont="1" applyFill="1" applyBorder="1">
      <alignment vertical="center"/>
    </xf>
    <xf numFmtId="38" fontId="0" fillId="5" borderId="1" xfId="1" applyFont="1" applyFill="1" applyBorder="1" applyAlignment="1">
      <alignment vertical="center"/>
    </xf>
    <xf numFmtId="38" fontId="26" fillId="3" borderId="7" xfId="1" applyFont="1" applyFill="1" applyBorder="1" applyAlignment="1">
      <alignment horizontal="center" vertical="center"/>
    </xf>
    <xf numFmtId="0" fontId="26" fillId="3" borderId="7" xfId="0" applyFont="1" applyFill="1" applyBorder="1" applyAlignment="1">
      <alignment vertical="center"/>
    </xf>
    <xf numFmtId="38" fontId="26" fillId="3" borderId="12" xfId="1" applyFont="1" applyFill="1" applyBorder="1" applyAlignment="1">
      <alignment horizontal="center" vertical="center"/>
    </xf>
    <xf numFmtId="0" fontId="35" fillId="5" borderId="18" xfId="0" applyFont="1" applyFill="1" applyBorder="1" applyAlignment="1">
      <alignment vertical="center"/>
    </xf>
    <xf numFmtId="0" fontId="26" fillId="3" borderId="11" xfId="0" applyFont="1" applyFill="1" applyBorder="1" applyAlignment="1">
      <alignment vertical="center"/>
    </xf>
    <xf numFmtId="0" fontId="26" fillId="3" borderId="6" xfId="0" applyFont="1" applyFill="1" applyBorder="1" applyAlignment="1">
      <alignment vertical="center"/>
    </xf>
    <xf numFmtId="0" fontId="26" fillId="3" borderId="12" xfId="0" applyFont="1" applyFill="1" applyBorder="1" applyAlignment="1">
      <alignment vertical="center"/>
    </xf>
    <xf numFmtId="0" fontId="28" fillId="3" borderId="7" xfId="0" applyFont="1" applyFill="1" applyBorder="1">
      <alignment vertical="center"/>
    </xf>
    <xf numFmtId="0" fontId="0" fillId="0" borderId="15" xfId="0" applyBorder="1" applyAlignment="1">
      <alignment vertical="center"/>
    </xf>
    <xf numFmtId="38" fontId="0" fillId="0" borderId="1" xfId="0" applyNumberFormat="1" applyBorder="1" applyAlignment="1">
      <alignment horizontal="right" vertical="center"/>
    </xf>
    <xf numFmtId="0" fontId="58" fillId="0" borderId="13" xfId="0" applyFont="1" applyFill="1" applyBorder="1">
      <alignment vertical="center"/>
    </xf>
    <xf numFmtId="0" fontId="59" fillId="0" borderId="5" xfId="0" applyFont="1" applyFill="1" applyBorder="1">
      <alignment vertical="center"/>
    </xf>
    <xf numFmtId="191" fontId="58" fillId="0" borderId="8" xfId="1" applyNumberFormat="1" applyFont="1" applyFill="1" applyBorder="1">
      <alignment vertical="center"/>
    </xf>
    <xf numFmtId="191" fontId="58" fillId="0" borderId="8" xfId="1" applyNumberFormat="1" applyFont="1" applyFill="1" applyBorder="1" applyAlignment="1">
      <alignment horizontal="right" vertical="center"/>
    </xf>
    <xf numFmtId="0" fontId="58" fillId="0" borderId="15" xfId="0" applyFont="1" applyFill="1" applyBorder="1">
      <alignment vertical="center"/>
    </xf>
    <xf numFmtId="0" fontId="60" fillId="0" borderId="0" xfId="0" applyFont="1" applyFill="1" applyBorder="1">
      <alignment vertical="center"/>
    </xf>
    <xf numFmtId="191" fontId="58" fillId="0" borderId="16" xfId="1" applyNumberFormat="1" applyFont="1" applyFill="1" applyBorder="1">
      <alignment vertical="center"/>
    </xf>
    <xf numFmtId="191" fontId="58" fillId="0" borderId="16" xfId="1" applyNumberFormat="1" applyFont="1" applyFill="1" applyBorder="1" applyAlignment="1">
      <alignment horizontal="right" vertical="center"/>
    </xf>
    <xf numFmtId="0" fontId="58" fillId="0" borderId="0" xfId="0" applyFont="1" applyFill="1" applyBorder="1">
      <alignment vertical="center"/>
    </xf>
    <xf numFmtId="192" fontId="38" fillId="8" borderId="17" xfId="4" applyFont="1" applyFill="1" applyBorder="1" applyAlignment="1">
      <alignment horizontal="left" vertical="center"/>
    </xf>
    <xf numFmtId="0" fontId="58" fillId="8" borderId="17" xfId="0" applyFont="1" applyFill="1" applyBorder="1">
      <alignment vertical="center"/>
    </xf>
    <xf numFmtId="191" fontId="58" fillId="8" borderId="17" xfId="1" applyNumberFormat="1" applyFont="1" applyFill="1" applyBorder="1">
      <alignment vertical="center"/>
    </xf>
    <xf numFmtId="191" fontId="58" fillId="8" borderId="17" xfId="1" applyNumberFormat="1" applyFont="1" applyFill="1" applyBorder="1" applyAlignment="1">
      <alignment horizontal="right" vertical="center"/>
    </xf>
    <xf numFmtId="0" fontId="59" fillId="0" borderId="0" xfId="0" applyFont="1" applyFill="1" applyBorder="1">
      <alignment vertical="center"/>
    </xf>
    <xf numFmtId="192" fontId="38" fillId="8" borderId="18" xfId="4" applyFont="1" applyFill="1" applyBorder="1" applyAlignment="1">
      <alignment vertical="center"/>
    </xf>
    <xf numFmtId="0" fontId="58" fillId="8" borderId="1" xfId="0" applyFont="1" applyFill="1" applyBorder="1">
      <alignment vertical="center"/>
    </xf>
    <xf numFmtId="192" fontId="38" fillId="8" borderId="19" xfId="4" applyFont="1" applyFill="1" applyBorder="1" applyAlignment="1">
      <alignment vertical="center"/>
    </xf>
    <xf numFmtId="192" fontId="38" fillId="8" borderId="15" xfId="4" applyFont="1" applyFill="1" applyBorder="1" applyAlignment="1">
      <alignment vertical="center"/>
    </xf>
    <xf numFmtId="191" fontId="58" fillId="8" borderId="16" xfId="1" applyNumberFormat="1" applyFont="1" applyFill="1" applyBorder="1">
      <alignment vertical="center"/>
    </xf>
    <xf numFmtId="191" fontId="58" fillId="8" borderId="16" xfId="1" applyNumberFormat="1" applyFont="1" applyFill="1" applyBorder="1" applyAlignment="1">
      <alignment horizontal="right" vertical="center"/>
    </xf>
    <xf numFmtId="192" fontId="38" fillId="8" borderId="20" xfId="4" applyFont="1" applyFill="1" applyBorder="1" applyAlignment="1">
      <alignment vertical="center"/>
    </xf>
    <xf numFmtId="192" fontId="38" fillId="8" borderId="21" xfId="4" applyFont="1" applyFill="1" applyBorder="1" applyAlignment="1">
      <alignment vertical="center"/>
    </xf>
    <xf numFmtId="191" fontId="58" fillId="8" borderId="21" xfId="1" applyNumberFormat="1" applyFont="1" applyFill="1" applyBorder="1">
      <alignment vertical="center"/>
    </xf>
    <xf numFmtId="191" fontId="58" fillId="8" borderId="21" xfId="1" applyNumberFormat="1" applyFont="1" applyFill="1" applyBorder="1" applyAlignment="1">
      <alignment horizontal="right" vertical="center"/>
    </xf>
    <xf numFmtId="192" fontId="38" fillId="8" borderId="16" xfId="4" applyFont="1" applyFill="1" applyBorder="1" applyAlignment="1">
      <alignment vertical="center"/>
    </xf>
    <xf numFmtId="192" fontId="38" fillId="8" borderId="17" xfId="4" applyFont="1" applyFill="1" applyBorder="1" applyAlignment="1">
      <alignment vertical="center"/>
    </xf>
    <xf numFmtId="0" fontId="66" fillId="0" borderId="0" xfId="0" applyFont="1" applyFill="1" applyBorder="1" applyAlignment="1">
      <alignment vertical="center"/>
    </xf>
    <xf numFmtId="0" fontId="58" fillId="0" borderId="0" xfId="0" applyFont="1" applyFill="1" applyBorder="1" applyAlignment="1">
      <alignment horizontal="right" vertical="center"/>
    </xf>
    <xf numFmtId="0" fontId="0" fillId="0" borderId="0" xfId="0" applyAlignment="1">
      <alignment vertical="center" wrapText="1"/>
    </xf>
    <xf numFmtId="49" fontId="0" fillId="4" borderId="7" xfId="1" applyNumberFormat="1" applyFont="1" applyFill="1" applyBorder="1" applyAlignment="1">
      <alignment horizontal="right" vertical="center"/>
    </xf>
    <xf numFmtId="0" fontId="36" fillId="0" borderId="7" xfId="2" applyNumberFormat="1" applyFont="1" applyFill="1" applyBorder="1" applyAlignment="1">
      <alignment horizontal="right" vertical="center"/>
    </xf>
    <xf numFmtId="49" fontId="36" fillId="0" borderId="7" xfId="2" applyNumberFormat="1" applyFont="1" applyBorder="1" applyAlignment="1">
      <alignment horizontal="right" vertical="center"/>
    </xf>
    <xf numFmtId="3" fontId="34" fillId="0" borderId="7" xfId="3" applyNumberFormat="1" applyFont="1" applyFill="1" applyBorder="1" applyAlignment="1">
      <alignment horizontal="right" vertical="center"/>
    </xf>
    <xf numFmtId="186" fontId="9" fillId="0" borderId="2" xfId="1" applyNumberFormat="1" applyFont="1" applyFill="1" applyBorder="1" applyAlignment="1">
      <alignment horizontal="right" vertical="center"/>
    </xf>
    <xf numFmtId="189" fontId="9" fillId="0" borderId="2" xfId="1" applyNumberFormat="1" applyFont="1" applyFill="1" applyBorder="1" applyAlignment="1">
      <alignment horizontal="right" vertical="center"/>
    </xf>
    <xf numFmtId="3" fontId="0" fillId="0" borderId="7" xfId="2" quotePrefix="1" applyNumberFormat="1" applyFont="1" applyFill="1" applyBorder="1" applyAlignment="1">
      <alignment horizontal="right" vertical="center"/>
    </xf>
    <xf numFmtId="187" fontId="0" fillId="0" borderId="0" xfId="2" applyNumberFormat="1" applyFont="1">
      <alignment vertical="center"/>
    </xf>
    <xf numFmtId="187" fontId="0" fillId="0" borderId="0" xfId="0" applyNumberFormat="1">
      <alignment vertical="center"/>
    </xf>
    <xf numFmtId="38" fontId="11" fillId="0" borderId="2" xfId="1" applyFont="1" applyFill="1" applyBorder="1">
      <alignment vertical="center"/>
    </xf>
    <xf numFmtId="0" fontId="20" fillId="0" borderId="0" xfId="0" applyFont="1" applyFill="1" applyAlignment="1">
      <alignment horizontal="left" vertical="center"/>
    </xf>
    <xf numFmtId="0" fontId="47" fillId="0" borderId="13" xfId="0" applyFont="1" applyBorder="1" applyAlignment="1">
      <alignment horizontal="center" vertical="center" wrapText="1"/>
    </xf>
    <xf numFmtId="0" fontId="0" fillId="0" borderId="5" xfId="0" applyBorder="1" applyAlignment="1">
      <alignment horizontal="center" vertical="center"/>
    </xf>
    <xf numFmtId="0" fontId="0" fillId="0" borderId="14" xfId="0" applyBorder="1" applyAlignment="1">
      <alignment horizontal="center" vertical="center"/>
    </xf>
    <xf numFmtId="0" fontId="0" fillId="0" borderId="15" xfId="0" applyBorder="1" applyAlignment="1">
      <alignment horizontal="center" vertical="center"/>
    </xf>
    <xf numFmtId="0" fontId="0" fillId="0" borderId="0" xfId="0" applyBorder="1" applyAlignment="1">
      <alignment horizontal="center" vertical="center"/>
    </xf>
    <xf numFmtId="0" fontId="0" fillId="0" borderId="27" xfId="0" applyBorder="1" applyAlignment="1">
      <alignment horizontal="center" vertical="center"/>
    </xf>
    <xf numFmtId="0" fontId="0" fillId="0" borderId="18" xfId="0" applyBorder="1" applyAlignment="1">
      <alignment horizontal="center" vertical="center"/>
    </xf>
    <xf numFmtId="0" fontId="0" fillId="0" borderId="1" xfId="0" applyBorder="1" applyAlignment="1">
      <alignment horizontal="center" vertical="center"/>
    </xf>
    <xf numFmtId="0" fontId="0" fillId="0" borderId="28" xfId="0" applyBorder="1" applyAlignment="1">
      <alignment horizontal="center" vertical="center"/>
    </xf>
    <xf numFmtId="0" fontId="48" fillId="2" borderId="0" xfId="0" applyFont="1" applyFill="1" applyAlignment="1">
      <alignment horizontal="center" vertical="center"/>
    </xf>
    <xf numFmtId="0" fontId="16" fillId="0" borderId="1" xfId="0" applyFont="1" applyFill="1" applyBorder="1" applyAlignment="1">
      <alignment horizontal="center" wrapText="1"/>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40" fontId="16" fillId="0" borderId="1" xfId="5" applyFont="1" applyFill="1" applyBorder="1" applyAlignment="1">
      <alignment horizontal="center" wrapText="1"/>
    </xf>
    <xf numFmtId="176" fontId="9" fillId="0" borderId="0" xfId="0" applyNumberFormat="1" applyFont="1" applyFill="1" applyAlignment="1">
      <alignment horizontal="left" vertical="center" wrapText="1"/>
    </xf>
    <xf numFmtId="0" fontId="16" fillId="0" borderId="6" xfId="0" applyFont="1" applyFill="1" applyBorder="1" applyAlignment="1">
      <alignment horizontal="center" wrapText="1"/>
    </xf>
    <xf numFmtId="0" fontId="16" fillId="0" borderId="1" xfId="0" applyFont="1" applyFill="1" applyBorder="1" applyAlignment="1">
      <alignment horizontal="center" vertical="center" wrapText="1"/>
    </xf>
    <xf numFmtId="0" fontId="21" fillId="0" borderId="0" xfId="0" applyFont="1" applyFill="1" applyAlignment="1">
      <alignment horizontal="left" vertical="center"/>
    </xf>
    <xf numFmtId="0" fontId="20" fillId="0" borderId="0" xfId="0" applyFont="1" applyFill="1" applyAlignment="1">
      <alignment horizontal="left" vertical="center"/>
    </xf>
    <xf numFmtId="0" fontId="21" fillId="0" borderId="0" xfId="0" applyFont="1" applyFill="1" applyAlignment="1">
      <alignment horizontal="left" vertical="center" wrapText="1"/>
    </xf>
    <xf numFmtId="176" fontId="20" fillId="0" borderId="0" xfId="0" applyNumberFormat="1" applyFont="1" applyFill="1" applyBorder="1" applyAlignment="1">
      <alignment horizontal="left" vertical="center" wrapText="1"/>
    </xf>
    <xf numFmtId="0" fontId="31" fillId="0" borderId="0" xfId="0" applyFont="1" applyAlignment="1">
      <alignment vertical="center"/>
    </xf>
    <xf numFmtId="0" fontId="28" fillId="3" borderId="7" xfId="0" applyFont="1" applyFill="1" applyBorder="1" applyAlignment="1">
      <alignment horizontal="left" vertical="center"/>
    </xf>
    <xf numFmtId="0" fontId="25" fillId="2" borderId="0" xfId="0" applyFont="1" applyFill="1" applyAlignment="1">
      <alignment horizontal="left" vertical="center"/>
    </xf>
    <xf numFmtId="0" fontId="33" fillId="3" borderId="7" xfId="0" applyFont="1" applyFill="1" applyBorder="1" applyAlignment="1">
      <alignment horizontal="center" vertical="center" wrapText="1"/>
    </xf>
    <xf numFmtId="0" fontId="65" fillId="0" borderId="5" xfId="0" applyFont="1" applyFill="1" applyBorder="1" applyAlignment="1">
      <alignment horizontal="left" vertical="center"/>
    </xf>
    <xf numFmtId="0" fontId="26" fillId="3" borderId="7" xfId="0" applyFont="1" applyFill="1" applyBorder="1" applyAlignment="1">
      <alignment horizontal="left" vertical="center"/>
    </xf>
    <xf numFmtId="0" fontId="26" fillId="3" borderId="7" xfId="0" applyFont="1" applyFill="1" applyBorder="1" applyAlignment="1">
      <alignment horizontal="center" vertical="center"/>
    </xf>
    <xf numFmtId="0" fontId="0" fillId="0" borderId="0" xfId="0" applyAlignment="1">
      <alignment horizontal="left" vertical="center" wrapText="1"/>
    </xf>
    <xf numFmtId="0" fontId="0" fillId="0" borderId="13" xfId="0" applyBorder="1" applyAlignment="1">
      <alignment vertical="center"/>
    </xf>
    <xf numFmtId="0" fontId="0" fillId="0" borderId="14" xfId="0" applyBorder="1" applyAlignment="1">
      <alignment vertical="center"/>
    </xf>
    <xf numFmtId="0" fontId="51" fillId="0" borderId="0" xfId="0" applyFont="1" applyAlignment="1">
      <alignment horizontal="left" vertical="center" wrapText="1"/>
    </xf>
    <xf numFmtId="0" fontId="0" fillId="3" borderId="7" xfId="0" applyFill="1" applyBorder="1" applyAlignment="1">
      <alignment horizontal="center" vertical="center"/>
    </xf>
    <xf numFmtId="0" fontId="30" fillId="0" borderId="5" xfId="0" applyFont="1" applyBorder="1" applyAlignment="1">
      <alignment horizontal="left" vertical="center"/>
    </xf>
    <xf numFmtId="0" fontId="31" fillId="0" borderId="0" xfId="0" applyFont="1" applyAlignment="1">
      <alignment horizontal="left" vertical="center"/>
    </xf>
    <xf numFmtId="0" fontId="25" fillId="2" borderId="0" xfId="0" applyFont="1" applyFill="1" applyAlignment="1">
      <alignment vertical="center"/>
    </xf>
    <xf numFmtId="0" fontId="31" fillId="0" borderId="0" xfId="0" applyFont="1" applyBorder="1" applyAlignment="1">
      <alignment horizontal="left" vertical="top" wrapText="1"/>
    </xf>
    <xf numFmtId="0" fontId="30" fillId="2" borderId="5" xfId="0" applyFont="1" applyFill="1" applyBorder="1" applyAlignment="1">
      <alignment horizontal="left" vertical="center" wrapText="1"/>
    </xf>
    <xf numFmtId="0" fontId="31" fillId="0" borderId="5" xfId="0" applyFont="1" applyBorder="1" applyAlignment="1">
      <alignment horizontal="left" vertical="center"/>
    </xf>
    <xf numFmtId="0" fontId="30" fillId="0" borderId="5"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0" fontId="30" fillId="0" borderId="5" xfId="0" applyFont="1" applyBorder="1" applyAlignment="1">
      <alignment horizontal="left" vertical="top"/>
    </xf>
    <xf numFmtId="0" fontId="30" fillId="0" borderId="0" xfId="0" applyFont="1" applyAlignment="1">
      <alignment horizontal="left" vertical="top" wrapText="1"/>
    </xf>
  </cellXfs>
  <cellStyles count="7">
    <cellStyle name="Comma [0] 4" xfId="3"/>
    <cellStyle name="パーセント" xfId="2" builtinId="5"/>
    <cellStyle name="桁区切り" xfId="1" builtinId="6"/>
    <cellStyle name="桁区切り [0.00]" xfId="5" builtinId="3"/>
    <cellStyle name="標準" xfId="0" builtinId="0"/>
    <cellStyle name="標準_20054Q決算連結WS(平行稼動）" xfId="4"/>
    <cellStyle name="良い" xfId="6" builtinId="2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6.xml"/><Relationship Id="rId21" Type="http://schemas.openxmlformats.org/officeDocument/2006/relationships/worksheet" Target="worksheets/sheet21.xml"/><Relationship Id="rId42" Type="http://schemas.openxmlformats.org/officeDocument/2006/relationships/externalLink" Target="externalLinks/externalLink21.xml"/><Relationship Id="rId63" Type="http://schemas.openxmlformats.org/officeDocument/2006/relationships/externalLink" Target="externalLinks/externalLink42.xml"/><Relationship Id="rId84" Type="http://schemas.openxmlformats.org/officeDocument/2006/relationships/externalLink" Target="externalLinks/externalLink63.xml"/><Relationship Id="rId138" Type="http://schemas.openxmlformats.org/officeDocument/2006/relationships/externalLink" Target="externalLinks/externalLink117.xml"/><Relationship Id="rId159" Type="http://schemas.openxmlformats.org/officeDocument/2006/relationships/externalLink" Target="externalLinks/externalLink138.xml"/><Relationship Id="rId170" Type="http://schemas.openxmlformats.org/officeDocument/2006/relationships/externalLink" Target="externalLinks/externalLink149.xml"/><Relationship Id="rId191" Type="http://schemas.openxmlformats.org/officeDocument/2006/relationships/externalLink" Target="externalLinks/externalLink170.xml"/><Relationship Id="rId205" Type="http://schemas.openxmlformats.org/officeDocument/2006/relationships/externalLink" Target="externalLinks/externalLink184.xml"/><Relationship Id="rId226" Type="http://schemas.openxmlformats.org/officeDocument/2006/relationships/styles" Target="styles.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53" Type="http://schemas.openxmlformats.org/officeDocument/2006/relationships/externalLink" Target="externalLinks/externalLink32.xml"/><Relationship Id="rId74" Type="http://schemas.openxmlformats.org/officeDocument/2006/relationships/externalLink" Target="externalLinks/externalLink53.xml"/><Relationship Id="rId128" Type="http://schemas.openxmlformats.org/officeDocument/2006/relationships/externalLink" Target="externalLinks/externalLink107.xml"/><Relationship Id="rId149" Type="http://schemas.openxmlformats.org/officeDocument/2006/relationships/externalLink" Target="externalLinks/externalLink128.xml"/><Relationship Id="rId5" Type="http://schemas.openxmlformats.org/officeDocument/2006/relationships/worksheet" Target="worksheets/sheet5.xml"/><Relationship Id="rId95" Type="http://schemas.openxmlformats.org/officeDocument/2006/relationships/externalLink" Target="externalLinks/externalLink74.xml"/><Relationship Id="rId160" Type="http://schemas.openxmlformats.org/officeDocument/2006/relationships/externalLink" Target="externalLinks/externalLink139.xml"/><Relationship Id="rId181" Type="http://schemas.openxmlformats.org/officeDocument/2006/relationships/externalLink" Target="externalLinks/externalLink160.xml"/><Relationship Id="rId216" Type="http://schemas.openxmlformats.org/officeDocument/2006/relationships/externalLink" Target="externalLinks/externalLink195.xml"/><Relationship Id="rId211" Type="http://schemas.openxmlformats.org/officeDocument/2006/relationships/externalLink" Target="externalLinks/externalLink190.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113" Type="http://schemas.openxmlformats.org/officeDocument/2006/relationships/externalLink" Target="externalLinks/externalLink92.xml"/><Relationship Id="rId118" Type="http://schemas.openxmlformats.org/officeDocument/2006/relationships/externalLink" Target="externalLinks/externalLink97.xml"/><Relationship Id="rId134" Type="http://schemas.openxmlformats.org/officeDocument/2006/relationships/externalLink" Target="externalLinks/externalLink113.xml"/><Relationship Id="rId139" Type="http://schemas.openxmlformats.org/officeDocument/2006/relationships/externalLink" Target="externalLinks/externalLink118.xml"/><Relationship Id="rId80" Type="http://schemas.openxmlformats.org/officeDocument/2006/relationships/externalLink" Target="externalLinks/externalLink59.xml"/><Relationship Id="rId85" Type="http://schemas.openxmlformats.org/officeDocument/2006/relationships/externalLink" Target="externalLinks/externalLink64.xml"/><Relationship Id="rId150" Type="http://schemas.openxmlformats.org/officeDocument/2006/relationships/externalLink" Target="externalLinks/externalLink129.xml"/><Relationship Id="rId155" Type="http://schemas.openxmlformats.org/officeDocument/2006/relationships/externalLink" Target="externalLinks/externalLink134.xml"/><Relationship Id="rId171" Type="http://schemas.openxmlformats.org/officeDocument/2006/relationships/externalLink" Target="externalLinks/externalLink150.xml"/><Relationship Id="rId176" Type="http://schemas.openxmlformats.org/officeDocument/2006/relationships/externalLink" Target="externalLinks/externalLink155.xml"/><Relationship Id="rId192" Type="http://schemas.openxmlformats.org/officeDocument/2006/relationships/externalLink" Target="externalLinks/externalLink171.xml"/><Relationship Id="rId197" Type="http://schemas.openxmlformats.org/officeDocument/2006/relationships/externalLink" Target="externalLinks/externalLink176.xml"/><Relationship Id="rId206" Type="http://schemas.openxmlformats.org/officeDocument/2006/relationships/externalLink" Target="externalLinks/externalLink185.xml"/><Relationship Id="rId227" Type="http://schemas.openxmlformats.org/officeDocument/2006/relationships/sharedStrings" Target="sharedStrings.xml"/><Relationship Id="rId201" Type="http://schemas.openxmlformats.org/officeDocument/2006/relationships/externalLink" Target="externalLinks/externalLink180.xml"/><Relationship Id="rId222" Type="http://schemas.openxmlformats.org/officeDocument/2006/relationships/externalLink" Target="externalLinks/externalLink20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59" Type="http://schemas.openxmlformats.org/officeDocument/2006/relationships/externalLink" Target="externalLinks/externalLink38.xml"/><Relationship Id="rId103" Type="http://schemas.openxmlformats.org/officeDocument/2006/relationships/externalLink" Target="externalLinks/externalLink82.xml"/><Relationship Id="rId108" Type="http://schemas.openxmlformats.org/officeDocument/2006/relationships/externalLink" Target="externalLinks/externalLink87.xml"/><Relationship Id="rId124" Type="http://schemas.openxmlformats.org/officeDocument/2006/relationships/externalLink" Target="externalLinks/externalLink103.xml"/><Relationship Id="rId129" Type="http://schemas.openxmlformats.org/officeDocument/2006/relationships/externalLink" Target="externalLinks/externalLink108.xml"/><Relationship Id="rId54" Type="http://schemas.openxmlformats.org/officeDocument/2006/relationships/externalLink" Target="externalLinks/externalLink33.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91" Type="http://schemas.openxmlformats.org/officeDocument/2006/relationships/externalLink" Target="externalLinks/externalLink70.xml"/><Relationship Id="rId96" Type="http://schemas.openxmlformats.org/officeDocument/2006/relationships/externalLink" Target="externalLinks/externalLink75.xml"/><Relationship Id="rId140" Type="http://schemas.openxmlformats.org/officeDocument/2006/relationships/externalLink" Target="externalLinks/externalLink119.xml"/><Relationship Id="rId145" Type="http://schemas.openxmlformats.org/officeDocument/2006/relationships/externalLink" Target="externalLinks/externalLink124.xml"/><Relationship Id="rId161" Type="http://schemas.openxmlformats.org/officeDocument/2006/relationships/externalLink" Target="externalLinks/externalLink140.xml"/><Relationship Id="rId166" Type="http://schemas.openxmlformats.org/officeDocument/2006/relationships/externalLink" Target="externalLinks/externalLink145.xml"/><Relationship Id="rId182" Type="http://schemas.openxmlformats.org/officeDocument/2006/relationships/externalLink" Target="externalLinks/externalLink161.xml"/><Relationship Id="rId187" Type="http://schemas.openxmlformats.org/officeDocument/2006/relationships/externalLink" Target="externalLinks/externalLink166.xml"/><Relationship Id="rId217" Type="http://schemas.openxmlformats.org/officeDocument/2006/relationships/externalLink" Target="externalLinks/externalLink196.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91.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49" Type="http://schemas.openxmlformats.org/officeDocument/2006/relationships/externalLink" Target="externalLinks/externalLink28.xml"/><Relationship Id="rId114" Type="http://schemas.openxmlformats.org/officeDocument/2006/relationships/externalLink" Target="externalLinks/externalLink93.xml"/><Relationship Id="rId119" Type="http://schemas.openxmlformats.org/officeDocument/2006/relationships/externalLink" Target="externalLinks/externalLink98.xml"/><Relationship Id="rId44" Type="http://schemas.openxmlformats.org/officeDocument/2006/relationships/externalLink" Target="externalLinks/externalLink23.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81" Type="http://schemas.openxmlformats.org/officeDocument/2006/relationships/externalLink" Target="externalLinks/externalLink60.xml"/><Relationship Id="rId86" Type="http://schemas.openxmlformats.org/officeDocument/2006/relationships/externalLink" Target="externalLinks/externalLink65.xml"/><Relationship Id="rId130" Type="http://schemas.openxmlformats.org/officeDocument/2006/relationships/externalLink" Target="externalLinks/externalLink109.xml"/><Relationship Id="rId135" Type="http://schemas.openxmlformats.org/officeDocument/2006/relationships/externalLink" Target="externalLinks/externalLink114.xml"/><Relationship Id="rId151" Type="http://schemas.openxmlformats.org/officeDocument/2006/relationships/externalLink" Target="externalLinks/externalLink130.xml"/><Relationship Id="rId156" Type="http://schemas.openxmlformats.org/officeDocument/2006/relationships/externalLink" Target="externalLinks/externalLink135.xml"/><Relationship Id="rId177" Type="http://schemas.openxmlformats.org/officeDocument/2006/relationships/externalLink" Target="externalLinks/externalLink156.xml"/><Relationship Id="rId198" Type="http://schemas.openxmlformats.org/officeDocument/2006/relationships/externalLink" Target="externalLinks/externalLink177.xml"/><Relationship Id="rId172" Type="http://schemas.openxmlformats.org/officeDocument/2006/relationships/externalLink" Target="externalLinks/externalLink151.xml"/><Relationship Id="rId193" Type="http://schemas.openxmlformats.org/officeDocument/2006/relationships/externalLink" Target="externalLinks/externalLink172.xml"/><Relationship Id="rId202" Type="http://schemas.openxmlformats.org/officeDocument/2006/relationships/externalLink" Target="externalLinks/externalLink181.xml"/><Relationship Id="rId207" Type="http://schemas.openxmlformats.org/officeDocument/2006/relationships/externalLink" Target="externalLinks/externalLink186.xml"/><Relationship Id="rId223" Type="http://schemas.openxmlformats.org/officeDocument/2006/relationships/externalLink" Target="externalLinks/externalLink202.xml"/><Relationship Id="rId228" Type="http://schemas.openxmlformats.org/officeDocument/2006/relationships/calcChain" Target="calcChain.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04" Type="http://schemas.openxmlformats.org/officeDocument/2006/relationships/externalLink" Target="externalLinks/externalLink83.xml"/><Relationship Id="rId120" Type="http://schemas.openxmlformats.org/officeDocument/2006/relationships/externalLink" Target="externalLinks/externalLink99.xml"/><Relationship Id="rId125" Type="http://schemas.openxmlformats.org/officeDocument/2006/relationships/externalLink" Target="externalLinks/externalLink104.xml"/><Relationship Id="rId141" Type="http://schemas.openxmlformats.org/officeDocument/2006/relationships/externalLink" Target="externalLinks/externalLink120.xml"/><Relationship Id="rId146" Type="http://schemas.openxmlformats.org/officeDocument/2006/relationships/externalLink" Target="externalLinks/externalLink125.xml"/><Relationship Id="rId167" Type="http://schemas.openxmlformats.org/officeDocument/2006/relationships/externalLink" Target="externalLinks/externalLink146.xml"/><Relationship Id="rId188" Type="http://schemas.openxmlformats.org/officeDocument/2006/relationships/externalLink" Target="externalLinks/externalLink167.xml"/><Relationship Id="rId7" Type="http://schemas.openxmlformats.org/officeDocument/2006/relationships/worksheet" Target="worksheets/sheet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162" Type="http://schemas.openxmlformats.org/officeDocument/2006/relationships/externalLink" Target="externalLinks/externalLink141.xml"/><Relationship Id="rId183" Type="http://schemas.openxmlformats.org/officeDocument/2006/relationships/externalLink" Target="externalLinks/externalLink162.xml"/><Relationship Id="rId213" Type="http://schemas.openxmlformats.org/officeDocument/2006/relationships/externalLink" Target="externalLinks/externalLink192.xml"/><Relationship Id="rId218" Type="http://schemas.openxmlformats.org/officeDocument/2006/relationships/externalLink" Target="externalLinks/externalLink197.xml"/><Relationship Id="rId2" Type="http://schemas.openxmlformats.org/officeDocument/2006/relationships/worksheet" Target="worksheets/sheet2.xml"/><Relationship Id="rId29" Type="http://schemas.openxmlformats.org/officeDocument/2006/relationships/externalLink" Target="externalLinks/externalLink8.xml"/><Relationship Id="rId24" Type="http://schemas.openxmlformats.org/officeDocument/2006/relationships/externalLink" Target="externalLinks/externalLink3.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15" Type="http://schemas.openxmlformats.org/officeDocument/2006/relationships/externalLink" Target="externalLinks/externalLink94.xml"/><Relationship Id="rId131" Type="http://schemas.openxmlformats.org/officeDocument/2006/relationships/externalLink" Target="externalLinks/externalLink110.xml"/><Relationship Id="rId136" Type="http://schemas.openxmlformats.org/officeDocument/2006/relationships/externalLink" Target="externalLinks/externalLink115.xml"/><Relationship Id="rId157" Type="http://schemas.openxmlformats.org/officeDocument/2006/relationships/externalLink" Target="externalLinks/externalLink136.xml"/><Relationship Id="rId178" Type="http://schemas.openxmlformats.org/officeDocument/2006/relationships/externalLink" Target="externalLinks/externalLink157.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52" Type="http://schemas.openxmlformats.org/officeDocument/2006/relationships/externalLink" Target="externalLinks/externalLink131.xml"/><Relationship Id="rId173" Type="http://schemas.openxmlformats.org/officeDocument/2006/relationships/externalLink" Target="externalLinks/externalLink152.xml"/><Relationship Id="rId194" Type="http://schemas.openxmlformats.org/officeDocument/2006/relationships/externalLink" Target="externalLinks/externalLink173.xml"/><Relationship Id="rId199" Type="http://schemas.openxmlformats.org/officeDocument/2006/relationships/externalLink" Target="externalLinks/externalLink178.xml"/><Relationship Id="rId203" Type="http://schemas.openxmlformats.org/officeDocument/2006/relationships/externalLink" Target="externalLinks/externalLink182.xml"/><Relationship Id="rId208" Type="http://schemas.openxmlformats.org/officeDocument/2006/relationships/externalLink" Target="externalLinks/externalLink187.xml"/><Relationship Id="rId19" Type="http://schemas.openxmlformats.org/officeDocument/2006/relationships/worksheet" Target="worksheets/sheet19.xml"/><Relationship Id="rId224" Type="http://schemas.openxmlformats.org/officeDocument/2006/relationships/externalLink" Target="externalLinks/externalLink203.xml"/><Relationship Id="rId14" Type="http://schemas.openxmlformats.org/officeDocument/2006/relationships/worksheet" Target="worksheets/sheet14.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105" Type="http://schemas.openxmlformats.org/officeDocument/2006/relationships/externalLink" Target="externalLinks/externalLink84.xml"/><Relationship Id="rId126" Type="http://schemas.openxmlformats.org/officeDocument/2006/relationships/externalLink" Target="externalLinks/externalLink105.xml"/><Relationship Id="rId147" Type="http://schemas.openxmlformats.org/officeDocument/2006/relationships/externalLink" Target="externalLinks/externalLink126.xml"/><Relationship Id="rId168" Type="http://schemas.openxmlformats.org/officeDocument/2006/relationships/externalLink" Target="externalLinks/externalLink147.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93" Type="http://schemas.openxmlformats.org/officeDocument/2006/relationships/externalLink" Target="externalLinks/externalLink72.xml"/><Relationship Id="rId98" Type="http://schemas.openxmlformats.org/officeDocument/2006/relationships/externalLink" Target="externalLinks/externalLink77.xml"/><Relationship Id="rId121" Type="http://schemas.openxmlformats.org/officeDocument/2006/relationships/externalLink" Target="externalLinks/externalLink100.xml"/><Relationship Id="rId142" Type="http://schemas.openxmlformats.org/officeDocument/2006/relationships/externalLink" Target="externalLinks/externalLink121.xml"/><Relationship Id="rId163" Type="http://schemas.openxmlformats.org/officeDocument/2006/relationships/externalLink" Target="externalLinks/externalLink142.xml"/><Relationship Id="rId184" Type="http://schemas.openxmlformats.org/officeDocument/2006/relationships/externalLink" Target="externalLinks/externalLink163.xml"/><Relationship Id="rId189" Type="http://schemas.openxmlformats.org/officeDocument/2006/relationships/externalLink" Target="externalLinks/externalLink168.xml"/><Relationship Id="rId219" Type="http://schemas.openxmlformats.org/officeDocument/2006/relationships/externalLink" Target="externalLinks/externalLink198.xml"/><Relationship Id="rId3" Type="http://schemas.openxmlformats.org/officeDocument/2006/relationships/worksheet" Target="worksheets/sheet3.xml"/><Relationship Id="rId214" Type="http://schemas.openxmlformats.org/officeDocument/2006/relationships/externalLink" Target="externalLinks/externalLink193.xml"/><Relationship Id="rId25" Type="http://schemas.openxmlformats.org/officeDocument/2006/relationships/externalLink" Target="externalLinks/externalLink4.xml"/><Relationship Id="rId46" Type="http://schemas.openxmlformats.org/officeDocument/2006/relationships/externalLink" Target="externalLinks/externalLink25.xml"/><Relationship Id="rId67" Type="http://schemas.openxmlformats.org/officeDocument/2006/relationships/externalLink" Target="externalLinks/externalLink46.xml"/><Relationship Id="rId116" Type="http://schemas.openxmlformats.org/officeDocument/2006/relationships/externalLink" Target="externalLinks/externalLink95.xml"/><Relationship Id="rId137" Type="http://schemas.openxmlformats.org/officeDocument/2006/relationships/externalLink" Target="externalLinks/externalLink116.xml"/><Relationship Id="rId158" Type="http://schemas.openxmlformats.org/officeDocument/2006/relationships/externalLink" Target="externalLinks/externalLink137.xml"/><Relationship Id="rId20" Type="http://schemas.openxmlformats.org/officeDocument/2006/relationships/worksheet" Target="worksheets/sheet20.xml"/><Relationship Id="rId41" Type="http://schemas.openxmlformats.org/officeDocument/2006/relationships/externalLink" Target="externalLinks/externalLink20.xml"/><Relationship Id="rId62" Type="http://schemas.openxmlformats.org/officeDocument/2006/relationships/externalLink" Target="externalLinks/externalLink41.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111" Type="http://schemas.openxmlformats.org/officeDocument/2006/relationships/externalLink" Target="externalLinks/externalLink90.xml"/><Relationship Id="rId132" Type="http://schemas.openxmlformats.org/officeDocument/2006/relationships/externalLink" Target="externalLinks/externalLink111.xml"/><Relationship Id="rId153" Type="http://schemas.openxmlformats.org/officeDocument/2006/relationships/externalLink" Target="externalLinks/externalLink132.xml"/><Relationship Id="rId174" Type="http://schemas.openxmlformats.org/officeDocument/2006/relationships/externalLink" Target="externalLinks/externalLink153.xml"/><Relationship Id="rId179" Type="http://schemas.openxmlformats.org/officeDocument/2006/relationships/externalLink" Target="externalLinks/externalLink158.xml"/><Relationship Id="rId195" Type="http://schemas.openxmlformats.org/officeDocument/2006/relationships/externalLink" Target="externalLinks/externalLink174.xml"/><Relationship Id="rId209" Type="http://schemas.openxmlformats.org/officeDocument/2006/relationships/externalLink" Target="externalLinks/externalLink188.xml"/><Relationship Id="rId190" Type="http://schemas.openxmlformats.org/officeDocument/2006/relationships/externalLink" Target="externalLinks/externalLink169.xml"/><Relationship Id="rId204" Type="http://schemas.openxmlformats.org/officeDocument/2006/relationships/externalLink" Target="externalLinks/externalLink183.xml"/><Relationship Id="rId220" Type="http://schemas.openxmlformats.org/officeDocument/2006/relationships/externalLink" Target="externalLinks/externalLink199.xml"/><Relationship Id="rId225"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15.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 Id="rId127" Type="http://schemas.openxmlformats.org/officeDocument/2006/relationships/externalLink" Target="externalLinks/externalLink106.xml"/><Relationship Id="rId10" Type="http://schemas.openxmlformats.org/officeDocument/2006/relationships/worksheet" Target="worksheets/sheet10.xml"/><Relationship Id="rId31" Type="http://schemas.openxmlformats.org/officeDocument/2006/relationships/externalLink" Target="externalLinks/externalLink10.xml"/><Relationship Id="rId52" Type="http://schemas.openxmlformats.org/officeDocument/2006/relationships/externalLink" Target="externalLinks/externalLink31.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122" Type="http://schemas.openxmlformats.org/officeDocument/2006/relationships/externalLink" Target="externalLinks/externalLink101.xml"/><Relationship Id="rId143" Type="http://schemas.openxmlformats.org/officeDocument/2006/relationships/externalLink" Target="externalLinks/externalLink122.xml"/><Relationship Id="rId148" Type="http://schemas.openxmlformats.org/officeDocument/2006/relationships/externalLink" Target="externalLinks/externalLink127.xml"/><Relationship Id="rId164" Type="http://schemas.openxmlformats.org/officeDocument/2006/relationships/externalLink" Target="externalLinks/externalLink143.xml"/><Relationship Id="rId169" Type="http://schemas.openxmlformats.org/officeDocument/2006/relationships/externalLink" Target="externalLinks/externalLink148.xml"/><Relationship Id="rId185"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9.xml"/><Relationship Id="rId210" Type="http://schemas.openxmlformats.org/officeDocument/2006/relationships/externalLink" Target="externalLinks/externalLink189.xml"/><Relationship Id="rId215" Type="http://schemas.openxmlformats.org/officeDocument/2006/relationships/externalLink" Target="externalLinks/externalLink194.xml"/><Relationship Id="rId26" Type="http://schemas.openxmlformats.org/officeDocument/2006/relationships/externalLink" Target="externalLinks/externalLink5.xml"/><Relationship Id="rId47" Type="http://schemas.openxmlformats.org/officeDocument/2006/relationships/externalLink" Target="externalLinks/externalLink26.xml"/><Relationship Id="rId68" Type="http://schemas.openxmlformats.org/officeDocument/2006/relationships/externalLink" Target="externalLinks/externalLink47.xml"/><Relationship Id="rId89" Type="http://schemas.openxmlformats.org/officeDocument/2006/relationships/externalLink" Target="externalLinks/externalLink68.xml"/><Relationship Id="rId112" Type="http://schemas.openxmlformats.org/officeDocument/2006/relationships/externalLink" Target="externalLinks/externalLink91.xml"/><Relationship Id="rId133" Type="http://schemas.openxmlformats.org/officeDocument/2006/relationships/externalLink" Target="externalLinks/externalLink112.xml"/><Relationship Id="rId154" Type="http://schemas.openxmlformats.org/officeDocument/2006/relationships/externalLink" Target="externalLinks/externalLink133.xml"/><Relationship Id="rId175" Type="http://schemas.openxmlformats.org/officeDocument/2006/relationships/externalLink" Target="externalLinks/externalLink154.xml"/><Relationship Id="rId196" Type="http://schemas.openxmlformats.org/officeDocument/2006/relationships/externalLink" Target="externalLinks/externalLink175.xml"/><Relationship Id="rId200" Type="http://schemas.openxmlformats.org/officeDocument/2006/relationships/externalLink" Target="externalLinks/externalLink179.xml"/><Relationship Id="rId16" Type="http://schemas.openxmlformats.org/officeDocument/2006/relationships/worksheet" Target="worksheets/sheet16.xml"/><Relationship Id="rId221" Type="http://schemas.openxmlformats.org/officeDocument/2006/relationships/externalLink" Target="externalLinks/externalLink200.xml"/><Relationship Id="rId37" Type="http://schemas.openxmlformats.org/officeDocument/2006/relationships/externalLink" Target="externalLinks/externalLink16.xml"/><Relationship Id="rId58" Type="http://schemas.openxmlformats.org/officeDocument/2006/relationships/externalLink" Target="externalLinks/externalLink37.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123" Type="http://schemas.openxmlformats.org/officeDocument/2006/relationships/externalLink" Target="externalLinks/externalLink102.xml"/><Relationship Id="rId144" Type="http://schemas.openxmlformats.org/officeDocument/2006/relationships/externalLink" Target="externalLinks/externalLink123.xml"/><Relationship Id="rId90" Type="http://schemas.openxmlformats.org/officeDocument/2006/relationships/externalLink" Target="externalLinks/externalLink69.xml"/><Relationship Id="rId165" Type="http://schemas.openxmlformats.org/officeDocument/2006/relationships/externalLink" Target="externalLinks/externalLink144.xml"/><Relationship Id="rId186" Type="http://schemas.openxmlformats.org/officeDocument/2006/relationships/externalLink" Target="externalLinks/externalLink165.xml"/></Relationships>
</file>

<file path=xl/drawings/drawing1.xml><?xml version="1.0" encoding="utf-8"?>
<xdr:wsDr xmlns:xdr="http://schemas.openxmlformats.org/drawingml/2006/spreadsheetDrawing" xmlns:a="http://schemas.openxmlformats.org/drawingml/2006/main">
  <xdr:twoCellAnchor>
    <xdr:from>
      <xdr:col>0</xdr:col>
      <xdr:colOff>523875</xdr:colOff>
      <xdr:row>22</xdr:row>
      <xdr:rowOff>123825</xdr:rowOff>
    </xdr:from>
    <xdr:to>
      <xdr:col>3</xdr:col>
      <xdr:colOff>4617865</xdr:colOff>
      <xdr:row>31</xdr:row>
      <xdr:rowOff>206653</xdr:rowOff>
    </xdr:to>
    <xdr:sp macro="" textlink="">
      <xdr:nvSpPr>
        <xdr:cNvPr id="2" name="正方形/長方形 1">
          <a:extLst>
            <a:ext uri="{FF2B5EF4-FFF2-40B4-BE49-F238E27FC236}">
              <a16:creationId xmlns:a16="http://schemas.microsoft.com/office/drawing/2014/main" id="{9F565697-B001-40C8-9626-FC913AD745E0}"/>
            </a:ext>
          </a:extLst>
        </xdr:cNvPr>
        <xdr:cNvSpPr/>
      </xdr:nvSpPr>
      <xdr:spPr>
        <a:xfrm>
          <a:off x="523875" y="5172075"/>
          <a:ext cx="8818390" cy="2225953"/>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s>
    <sheetDataSet>
      <sheetData sheetId="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3.bin"/><Relationship Id="rId2" Type="http://schemas.openxmlformats.org/officeDocument/2006/relationships/customProperty" Target="../customProperty32.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5.bin"/><Relationship Id="rId2" Type="http://schemas.openxmlformats.org/officeDocument/2006/relationships/customProperty" Target="../customProperty34.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7.bin"/><Relationship Id="rId2" Type="http://schemas.openxmlformats.org/officeDocument/2006/relationships/customProperty" Target="../customProperty36.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2:M29"/>
  <sheetViews>
    <sheetView view="pageBreakPreview" zoomScaleNormal="100" zoomScaleSheetLayoutView="100" workbookViewId="0">
      <selection activeCell="B2" sqref="B2:M29"/>
    </sheetView>
  </sheetViews>
  <sheetFormatPr defaultRowHeight="18.75" x14ac:dyDescent="0.4"/>
  <cols>
    <col min="1" max="1" width="3.125" customWidth="1"/>
    <col min="14" max="14" width="3.125" customWidth="1"/>
  </cols>
  <sheetData>
    <row r="2" spans="2:13" x14ac:dyDescent="0.4">
      <c r="B2" s="525" t="s">
        <v>776</v>
      </c>
      <c r="C2" s="526"/>
      <c r="D2" s="526"/>
      <c r="E2" s="526"/>
      <c r="F2" s="526"/>
      <c r="G2" s="526"/>
      <c r="H2" s="526"/>
      <c r="I2" s="526"/>
      <c r="J2" s="526"/>
      <c r="K2" s="526"/>
      <c r="L2" s="526"/>
      <c r="M2" s="527"/>
    </row>
    <row r="3" spans="2:13" x14ac:dyDescent="0.4">
      <c r="B3" s="528"/>
      <c r="C3" s="529"/>
      <c r="D3" s="529"/>
      <c r="E3" s="529"/>
      <c r="F3" s="529"/>
      <c r="G3" s="529"/>
      <c r="H3" s="529"/>
      <c r="I3" s="529"/>
      <c r="J3" s="529"/>
      <c r="K3" s="529"/>
      <c r="L3" s="529"/>
      <c r="M3" s="530"/>
    </row>
    <row r="4" spans="2:13" x14ac:dyDescent="0.4">
      <c r="B4" s="528"/>
      <c r="C4" s="529"/>
      <c r="D4" s="529"/>
      <c r="E4" s="529"/>
      <c r="F4" s="529"/>
      <c r="G4" s="529"/>
      <c r="H4" s="529"/>
      <c r="I4" s="529"/>
      <c r="J4" s="529"/>
      <c r="K4" s="529"/>
      <c r="L4" s="529"/>
      <c r="M4" s="530"/>
    </row>
    <row r="5" spans="2:13" x14ac:dyDescent="0.4">
      <c r="B5" s="528"/>
      <c r="C5" s="529"/>
      <c r="D5" s="529"/>
      <c r="E5" s="529"/>
      <c r="F5" s="529"/>
      <c r="G5" s="529"/>
      <c r="H5" s="529"/>
      <c r="I5" s="529"/>
      <c r="J5" s="529"/>
      <c r="K5" s="529"/>
      <c r="L5" s="529"/>
      <c r="M5" s="530"/>
    </row>
    <row r="6" spans="2:13" x14ac:dyDescent="0.4">
      <c r="B6" s="528"/>
      <c r="C6" s="529"/>
      <c r="D6" s="529"/>
      <c r="E6" s="529"/>
      <c r="F6" s="529"/>
      <c r="G6" s="529"/>
      <c r="H6" s="529"/>
      <c r="I6" s="529"/>
      <c r="J6" s="529"/>
      <c r="K6" s="529"/>
      <c r="L6" s="529"/>
      <c r="M6" s="530"/>
    </row>
    <row r="7" spans="2:13" x14ac:dyDescent="0.4">
      <c r="B7" s="528"/>
      <c r="C7" s="529"/>
      <c r="D7" s="529"/>
      <c r="E7" s="529"/>
      <c r="F7" s="529"/>
      <c r="G7" s="529"/>
      <c r="H7" s="529"/>
      <c r="I7" s="529"/>
      <c r="J7" s="529"/>
      <c r="K7" s="529"/>
      <c r="L7" s="529"/>
      <c r="M7" s="530"/>
    </row>
    <row r="8" spans="2:13" x14ac:dyDescent="0.4">
      <c r="B8" s="528"/>
      <c r="C8" s="529"/>
      <c r="D8" s="529"/>
      <c r="E8" s="529"/>
      <c r="F8" s="529"/>
      <c r="G8" s="529"/>
      <c r="H8" s="529"/>
      <c r="I8" s="529"/>
      <c r="J8" s="529"/>
      <c r="K8" s="529"/>
      <c r="L8" s="529"/>
      <c r="M8" s="530"/>
    </row>
    <row r="9" spans="2:13" x14ac:dyDescent="0.4">
      <c r="B9" s="528"/>
      <c r="C9" s="529"/>
      <c r="D9" s="529"/>
      <c r="E9" s="529"/>
      <c r="F9" s="529"/>
      <c r="G9" s="529"/>
      <c r="H9" s="529"/>
      <c r="I9" s="529"/>
      <c r="J9" s="529"/>
      <c r="K9" s="529"/>
      <c r="L9" s="529"/>
      <c r="M9" s="530"/>
    </row>
    <row r="10" spans="2:13" x14ac:dyDescent="0.4">
      <c r="B10" s="528"/>
      <c r="C10" s="529"/>
      <c r="D10" s="529"/>
      <c r="E10" s="529"/>
      <c r="F10" s="529"/>
      <c r="G10" s="529"/>
      <c r="H10" s="529"/>
      <c r="I10" s="529"/>
      <c r="J10" s="529"/>
      <c r="K10" s="529"/>
      <c r="L10" s="529"/>
      <c r="M10" s="530"/>
    </row>
    <row r="11" spans="2:13" x14ac:dyDescent="0.4">
      <c r="B11" s="528"/>
      <c r="C11" s="529"/>
      <c r="D11" s="529"/>
      <c r="E11" s="529"/>
      <c r="F11" s="529"/>
      <c r="G11" s="529"/>
      <c r="H11" s="529"/>
      <c r="I11" s="529"/>
      <c r="J11" s="529"/>
      <c r="K11" s="529"/>
      <c r="L11" s="529"/>
      <c r="M11" s="530"/>
    </row>
    <row r="12" spans="2:13" x14ac:dyDescent="0.4">
      <c r="B12" s="528"/>
      <c r="C12" s="529"/>
      <c r="D12" s="529"/>
      <c r="E12" s="529"/>
      <c r="F12" s="529"/>
      <c r="G12" s="529"/>
      <c r="H12" s="529"/>
      <c r="I12" s="529"/>
      <c r="J12" s="529"/>
      <c r="K12" s="529"/>
      <c r="L12" s="529"/>
      <c r="M12" s="530"/>
    </row>
    <row r="13" spans="2:13" x14ac:dyDescent="0.4">
      <c r="B13" s="528"/>
      <c r="C13" s="529"/>
      <c r="D13" s="529"/>
      <c r="E13" s="529"/>
      <c r="F13" s="529"/>
      <c r="G13" s="529"/>
      <c r="H13" s="529"/>
      <c r="I13" s="529"/>
      <c r="J13" s="529"/>
      <c r="K13" s="529"/>
      <c r="L13" s="529"/>
      <c r="M13" s="530"/>
    </row>
    <row r="14" spans="2:13" x14ac:dyDescent="0.4">
      <c r="B14" s="528"/>
      <c r="C14" s="529"/>
      <c r="D14" s="529"/>
      <c r="E14" s="529"/>
      <c r="F14" s="529"/>
      <c r="G14" s="529"/>
      <c r="H14" s="529"/>
      <c r="I14" s="529"/>
      <c r="J14" s="529"/>
      <c r="K14" s="529"/>
      <c r="L14" s="529"/>
      <c r="M14" s="530"/>
    </row>
    <row r="15" spans="2:13" x14ac:dyDescent="0.4">
      <c r="B15" s="528"/>
      <c r="C15" s="529"/>
      <c r="D15" s="529"/>
      <c r="E15" s="529"/>
      <c r="F15" s="529"/>
      <c r="G15" s="529"/>
      <c r="H15" s="529"/>
      <c r="I15" s="529"/>
      <c r="J15" s="529"/>
      <c r="K15" s="529"/>
      <c r="L15" s="529"/>
      <c r="M15" s="530"/>
    </row>
    <row r="16" spans="2:13" x14ac:dyDescent="0.4">
      <c r="B16" s="528"/>
      <c r="C16" s="529"/>
      <c r="D16" s="529"/>
      <c r="E16" s="529"/>
      <c r="F16" s="529"/>
      <c r="G16" s="529"/>
      <c r="H16" s="529"/>
      <c r="I16" s="529"/>
      <c r="J16" s="529"/>
      <c r="K16" s="529"/>
      <c r="L16" s="529"/>
      <c r="M16" s="530"/>
    </row>
    <row r="17" spans="2:13" x14ac:dyDescent="0.4">
      <c r="B17" s="528"/>
      <c r="C17" s="529"/>
      <c r="D17" s="529"/>
      <c r="E17" s="529"/>
      <c r="F17" s="529"/>
      <c r="G17" s="529"/>
      <c r="H17" s="529"/>
      <c r="I17" s="529"/>
      <c r="J17" s="529"/>
      <c r="K17" s="529"/>
      <c r="L17" s="529"/>
      <c r="M17" s="530"/>
    </row>
    <row r="18" spans="2:13" x14ac:dyDescent="0.4">
      <c r="B18" s="528"/>
      <c r="C18" s="529"/>
      <c r="D18" s="529"/>
      <c r="E18" s="529"/>
      <c r="F18" s="529"/>
      <c r="G18" s="529"/>
      <c r="H18" s="529"/>
      <c r="I18" s="529"/>
      <c r="J18" s="529"/>
      <c r="K18" s="529"/>
      <c r="L18" s="529"/>
      <c r="M18" s="530"/>
    </row>
    <row r="19" spans="2:13" x14ac:dyDescent="0.4">
      <c r="B19" s="528"/>
      <c r="C19" s="529"/>
      <c r="D19" s="529"/>
      <c r="E19" s="529"/>
      <c r="F19" s="529"/>
      <c r="G19" s="529"/>
      <c r="H19" s="529"/>
      <c r="I19" s="529"/>
      <c r="J19" s="529"/>
      <c r="K19" s="529"/>
      <c r="L19" s="529"/>
      <c r="M19" s="530"/>
    </row>
    <row r="20" spans="2:13" x14ac:dyDescent="0.4">
      <c r="B20" s="528"/>
      <c r="C20" s="529"/>
      <c r="D20" s="529"/>
      <c r="E20" s="529"/>
      <c r="F20" s="529"/>
      <c r="G20" s="529"/>
      <c r="H20" s="529"/>
      <c r="I20" s="529"/>
      <c r="J20" s="529"/>
      <c r="K20" s="529"/>
      <c r="L20" s="529"/>
      <c r="M20" s="530"/>
    </row>
    <row r="21" spans="2:13" x14ac:dyDescent="0.4">
      <c r="B21" s="528"/>
      <c r="C21" s="529"/>
      <c r="D21" s="529"/>
      <c r="E21" s="529"/>
      <c r="F21" s="529"/>
      <c r="G21" s="529"/>
      <c r="H21" s="529"/>
      <c r="I21" s="529"/>
      <c r="J21" s="529"/>
      <c r="K21" s="529"/>
      <c r="L21" s="529"/>
      <c r="M21" s="530"/>
    </row>
    <row r="22" spans="2:13" x14ac:dyDescent="0.4">
      <c r="B22" s="528"/>
      <c r="C22" s="529"/>
      <c r="D22" s="529"/>
      <c r="E22" s="529"/>
      <c r="F22" s="529"/>
      <c r="G22" s="529"/>
      <c r="H22" s="529"/>
      <c r="I22" s="529"/>
      <c r="J22" s="529"/>
      <c r="K22" s="529"/>
      <c r="L22" s="529"/>
      <c r="M22" s="530"/>
    </row>
    <row r="23" spans="2:13" x14ac:dyDescent="0.4">
      <c r="B23" s="528"/>
      <c r="C23" s="529"/>
      <c r="D23" s="529"/>
      <c r="E23" s="529"/>
      <c r="F23" s="529"/>
      <c r="G23" s="529"/>
      <c r="H23" s="529"/>
      <c r="I23" s="529"/>
      <c r="J23" s="529"/>
      <c r="K23" s="529"/>
      <c r="L23" s="529"/>
      <c r="M23" s="530"/>
    </row>
    <row r="24" spans="2:13" x14ac:dyDescent="0.4">
      <c r="B24" s="528"/>
      <c r="C24" s="529"/>
      <c r="D24" s="529"/>
      <c r="E24" s="529"/>
      <c r="F24" s="529"/>
      <c r="G24" s="529"/>
      <c r="H24" s="529"/>
      <c r="I24" s="529"/>
      <c r="J24" s="529"/>
      <c r="K24" s="529"/>
      <c r="L24" s="529"/>
      <c r="M24" s="530"/>
    </row>
    <row r="25" spans="2:13" x14ac:dyDescent="0.4">
      <c r="B25" s="528"/>
      <c r="C25" s="529"/>
      <c r="D25" s="529"/>
      <c r="E25" s="529"/>
      <c r="F25" s="529"/>
      <c r="G25" s="529"/>
      <c r="H25" s="529"/>
      <c r="I25" s="529"/>
      <c r="J25" s="529"/>
      <c r="K25" s="529"/>
      <c r="L25" s="529"/>
      <c r="M25" s="530"/>
    </row>
    <row r="26" spans="2:13" x14ac:dyDescent="0.4">
      <c r="B26" s="528"/>
      <c r="C26" s="529"/>
      <c r="D26" s="529"/>
      <c r="E26" s="529"/>
      <c r="F26" s="529"/>
      <c r="G26" s="529"/>
      <c r="H26" s="529"/>
      <c r="I26" s="529"/>
      <c r="J26" s="529"/>
      <c r="K26" s="529"/>
      <c r="L26" s="529"/>
      <c r="M26" s="530"/>
    </row>
    <row r="27" spans="2:13" x14ac:dyDescent="0.4">
      <c r="B27" s="528"/>
      <c r="C27" s="529"/>
      <c r="D27" s="529"/>
      <c r="E27" s="529"/>
      <c r="F27" s="529"/>
      <c r="G27" s="529"/>
      <c r="H27" s="529"/>
      <c r="I27" s="529"/>
      <c r="J27" s="529"/>
      <c r="K27" s="529"/>
      <c r="L27" s="529"/>
      <c r="M27" s="530"/>
    </row>
    <row r="28" spans="2:13" x14ac:dyDescent="0.4">
      <c r="B28" s="528"/>
      <c r="C28" s="529"/>
      <c r="D28" s="529"/>
      <c r="E28" s="529"/>
      <c r="F28" s="529"/>
      <c r="G28" s="529"/>
      <c r="H28" s="529"/>
      <c r="I28" s="529"/>
      <c r="J28" s="529"/>
      <c r="K28" s="529"/>
      <c r="L28" s="529"/>
      <c r="M28" s="530"/>
    </row>
    <row r="29" spans="2:13" x14ac:dyDescent="0.4">
      <c r="B29" s="531"/>
      <c r="C29" s="532"/>
      <c r="D29" s="532"/>
      <c r="E29" s="532"/>
      <c r="F29" s="532"/>
      <c r="G29" s="532"/>
      <c r="H29" s="532"/>
      <c r="I29" s="532"/>
      <c r="J29" s="532"/>
      <c r="K29" s="532"/>
      <c r="L29" s="532"/>
      <c r="M29" s="533"/>
    </row>
  </sheetData>
  <mergeCells count="1">
    <mergeCell ref="B2:M29"/>
  </mergeCells>
  <phoneticPr fontId="7"/>
  <printOptions horizontalCentered="1" verticalCentered="1"/>
  <pageMargins left="0.7" right="0.7" top="0.75" bottom="0.75" header="0.3" footer="0.3"/>
  <pageSetup paperSize="9" scale="87" orientation="landscape" r:id="rId1"/>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pageSetUpPr fitToPage="1"/>
  </sheetPr>
  <dimension ref="A1:S36"/>
  <sheetViews>
    <sheetView view="pageBreakPreview" zoomScale="70" zoomScaleNormal="85" zoomScaleSheetLayoutView="70" workbookViewId="0">
      <selection sqref="A1:C1"/>
    </sheetView>
  </sheetViews>
  <sheetFormatPr defaultColWidth="8.625" defaultRowHeight="18.75" x14ac:dyDescent="0.4"/>
  <cols>
    <col min="1" max="2" width="4.375" style="398" customWidth="1"/>
    <col min="3" max="3" width="58.125" style="398" customWidth="1"/>
    <col min="4" max="15" width="12.125" style="398" customWidth="1"/>
    <col min="16" max="16" width="1.375" style="398" customWidth="1"/>
    <col min="17" max="17" width="12.125" style="159" customWidth="1"/>
    <col min="18" max="25" width="11.375" style="398" customWidth="1"/>
    <col min="26" max="16384" width="8.625" style="398"/>
  </cols>
  <sheetData>
    <row r="1" spans="1:19" ht="24" x14ac:dyDescent="0.4">
      <c r="A1" s="548" t="s">
        <v>105</v>
      </c>
      <c r="B1" s="548"/>
      <c r="C1" s="548"/>
    </row>
    <row r="2" spans="1:19" x14ac:dyDescent="0.4">
      <c r="A2" s="160"/>
      <c r="B2" s="160"/>
      <c r="C2" s="160"/>
    </row>
    <row r="3" spans="1:19" x14ac:dyDescent="0.4">
      <c r="A3" s="161"/>
      <c r="B3" s="161"/>
      <c r="C3" s="161"/>
      <c r="E3" s="118"/>
      <c r="G3" s="119"/>
      <c r="H3" s="119"/>
      <c r="I3" s="119"/>
      <c r="K3" s="119"/>
      <c r="L3" s="119"/>
      <c r="M3" s="119"/>
      <c r="N3" s="119"/>
      <c r="O3" s="119" t="s">
        <v>86</v>
      </c>
      <c r="Q3" s="162"/>
    </row>
    <row r="4" spans="1:19" x14ac:dyDescent="0.4">
      <c r="A4" s="469" t="s">
        <v>106</v>
      </c>
      <c r="B4" s="470"/>
      <c r="C4" s="471"/>
      <c r="D4" s="467" t="s">
        <v>0</v>
      </c>
      <c r="E4" s="121" t="s">
        <v>1</v>
      </c>
      <c r="F4" s="121" t="s">
        <v>2</v>
      </c>
      <c r="G4" s="121" t="s">
        <v>3</v>
      </c>
      <c r="H4" s="121" t="s">
        <v>4</v>
      </c>
      <c r="I4" s="121" t="s">
        <v>5</v>
      </c>
      <c r="J4" s="121" t="s">
        <v>257</v>
      </c>
      <c r="K4" s="121" t="s">
        <v>270</v>
      </c>
      <c r="L4" s="121" t="s">
        <v>424</v>
      </c>
      <c r="M4" s="121" t="s">
        <v>504</v>
      </c>
      <c r="N4" s="121" t="s">
        <v>744</v>
      </c>
      <c r="O4" s="121" t="s">
        <v>767</v>
      </c>
      <c r="Q4" s="163" t="s">
        <v>87</v>
      </c>
    </row>
    <row r="5" spans="1:19" x14ac:dyDescent="0.4">
      <c r="A5" s="167" t="s">
        <v>108</v>
      </c>
      <c r="B5" s="468"/>
      <c r="C5" s="468"/>
      <c r="D5" s="164">
        <v>43005</v>
      </c>
      <c r="E5" s="164">
        <v>45323</v>
      </c>
      <c r="F5" s="164">
        <v>47480</v>
      </c>
      <c r="G5" s="164">
        <v>51316</v>
      </c>
      <c r="H5" s="164">
        <v>51853</v>
      </c>
      <c r="I5" s="164">
        <v>55988</v>
      </c>
      <c r="J5" s="164">
        <v>58120</v>
      </c>
      <c r="K5" s="164">
        <v>63795</v>
      </c>
      <c r="L5" s="164">
        <v>63251</v>
      </c>
      <c r="M5" s="164">
        <v>64329</v>
      </c>
      <c r="N5" s="164">
        <v>64948</v>
      </c>
      <c r="O5" s="164">
        <v>68800</v>
      </c>
      <c r="P5" s="158"/>
      <c r="Q5" s="165">
        <v>7.8E-2</v>
      </c>
      <c r="R5" s="452"/>
      <c r="S5" s="452"/>
    </row>
    <row r="6" spans="1:19" x14ac:dyDescent="0.4">
      <c r="A6" s="167"/>
      <c r="B6" s="168" t="s">
        <v>505</v>
      </c>
      <c r="C6" s="169"/>
      <c r="D6" s="170">
        <v>28382</v>
      </c>
      <c r="E6" s="170">
        <v>30108</v>
      </c>
      <c r="F6" s="170">
        <v>31290</v>
      </c>
      <c r="G6" s="170">
        <v>33941</v>
      </c>
      <c r="H6" s="170">
        <v>34871</v>
      </c>
      <c r="I6" s="170">
        <v>37090</v>
      </c>
      <c r="J6" s="170">
        <v>39846</v>
      </c>
      <c r="K6" s="170">
        <v>43925</v>
      </c>
      <c r="L6" s="170">
        <v>44609</v>
      </c>
      <c r="M6" s="170">
        <v>43430</v>
      </c>
      <c r="N6" s="170">
        <v>45611</v>
      </c>
      <c r="O6" s="170">
        <v>48158</v>
      </c>
      <c r="P6" s="158"/>
      <c r="Q6" s="171">
        <v>9.6000000000000002E-2</v>
      </c>
      <c r="R6" s="452"/>
      <c r="S6" s="452"/>
    </row>
    <row r="7" spans="1:19" x14ac:dyDescent="0.4">
      <c r="A7" s="167"/>
      <c r="B7" s="172"/>
      <c r="C7" s="169" t="s">
        <v>109</v>
      </c>
      <c r="D7" s="170">
        <v>16132</v>
      </c>
      <c r="E7" s="170">
        <v>17012</v>
      </c>
      <c r="F7" s="170">
        <v>17769</v>
      </c>
      <c r="G7" s="170">
        <v>18635</v>
      </c>
      <c r="H7" s="170">
        <v>19658</v>
      </c>
      <c r="I7" s="170">
        <v>20630</v>
      </c>
      <c r="J7" s="170">
        <v>21501</v>
      </c>
      <c r="K7" s="170">
        <v>21522</v>
      </c>
      <c r="L7" s="170">
        <v>23230</v>
      </c>
      <c r="M7" s="170">
        <v>23742</v>
      </c>
      <c r="N7" s="170">
        <v>23367</v>
      </c>
      <c r="O7" s="170">
        <v>23169</v>
      </c>
      <c r="P7" s="158"/>
      <c r="Q7" s="171">
        <v>7.6999999999999999E-2</v>
      </c>
      <c r="R7" s="452"/>
      <c r="S7" s="452"/>
    </row>
    <row r="8" spans="1:19" x14ac:dyDescent="0.4">
      <c r="A8" s="173"/>
      <c r="B8" s="151"/>
      <c r="C8" s="123" t="s">
        <v>84</v>
      </c>
      <c r="D8" s="399">
        <v>12250</v>
      </c>
      <c r="E8" s="399">
        <v>13096</v>
      </c>
      <c r="F8" s="399">
        <v>13521</v>
      </c>
      <c r="G8" s="399">
        <v>15306</v>
      </c>
      <c r="H8" s="399">
        <v>15212</v>
      </c>
      <c r="I8" s="399">
        <v>16460</v>
      </c>
      <c r="J8" s="399">
        <v>18345</v>
      </c>
      <c r="K8" s="399">
        <v>22402</v>
      </c>
      <c r="L8" s="399">
        <v>21379</v>
      </c>
      <c r="M8" s="399">
        <v>19688</v>
      </c>
      <c r="N8" s="399">
        <v>22244</v>
      </c>
      <c r="O8" s="399">
        <v>24989</v>
      </c>
      <c r="P8" s="158"/>
      <c r="Q8" s="127">
        <v>0.115</v>
      </c>
      <c r="R8" s="452"/>
      <c r="S8" s="452"/>
    </row>
    <row r="9" spans="1:19" x14ac:dyDescent="0.4">
      <c r="A9" s="173"/>
      <c r="B9" s="123" t="s">
        <v>110</v>
      </c>
      <c r="C9" s="123"/>
      <c r="D9" s="399">
        <v>4767</v>
      </c>
      <c r="E9" s="399">
        <v>4856</v>
      </c>
      <c r="F9" s="399">
        <v>4868</v>
      </c>
      <c r="G9" s="399">
        <v>4878</v>
      </c>
      <c r="H9" s="399">
        <v>4769</v>
      </c>
      <c r="I9" s="399">
        <v>4839</v>
      </c>
      <c r="J9" s="399">
        <v>4860</v>
      </c>
      <c r="K9" s="399">
        <v>4870</v>
      </c>
      <c r="L9" s="399">
        <v>4786</v>
      </c>
      <c r="M9" s="399">
        <v>4715</v>
      </c>
      <c r="N9" s="399">
        <v>4564</v>
      </c>
      <c r="O9" s="399">
        <v>4439</v>
      </c>
      <c r="P9" s="158"/>
      <c r="Q9" s="127">
        <v>-8.7999999999999995E-2</v>
      </c>
      <c r="R9" s="452"/>
      <c r="S9" s="452"/>
    </row>
    <row r="10" spans="1:19" x14ac:dyDescent="0.4">
      <c r="A10" s="173"/>
      <c r="B10" s="123" t="s">
        <v>111</v>
      </c>
      <c r="C10" s="123"/>
      <c r="D10" s="399">
        <v>4708</v>
      </c>
      <c r="E10" s="399">
        <v>4810</v>
      </c>
      <c r="F10" s="399">
        <v>5162</v>
      </c>
      <c r="G10" s="399">
        <v>5519</v>
      </c>
      <c r="H10" s="399">
        <v>5532</v>
      </c>
      <c r="I10" s="399">
        <v>5996</v>
      </c>
      <c r="J10" s="399">
        <v>6091</v>
      </c>
      <c r="K10" s="399">
        <v>6487</v>
      </c>
      <c r="L10" s="399">
        <v>6315</v>
      </c>
      <c r="M10" s="399">
        <v>6005</v>
      </c>
      <c r="N10" s="399">
        <v>5860</v>
      </c>
      <c r="O10" s="399">
        <v>5915</v>
      </c>
      <c r="P10" s="158"/>
      <c r="Q10" s="127">
        <v>-8.7999999999999995E-2</v>
      </c>
      <c r="R10" s="452"/>
      <c r="S10" s="452"/>
    </row>
    <row r="11" spans="1:19" x14ac:dyDescent="0.4">
      <c r="A11" s="174"/>
      <c r="B11" s="175" t="s">
        <v>84</v>
      </c>
      <c r="C11" s="123"/>
      <c r="D11" s="399">
        <v>5147</v>
      </c>
      <c r="E11" s="399">
        <v>5549</v>
      </c>
      <c r="F11" s="399">
        <v>6160</v>
      </c>
      <c r="G11" s="399">
        <v>6979</v>
      </c>
      <c r="H11" s="399">
        <v>6681</v>
      </c>
      <c r="I11" s="399">
        <v>8063</v>
      </c>
      <c r="J11" s="399">
        <v>7323</v>
      </c>
      <c r="K11" s="399">
        <v>8514</v>
      </c>
      <c r="L11" s="399">
        <v>7541</v>
      </c>
      <c r="M11" s="399">
        <v>10178</v>
      </c>
      <c r="N11" s="399">
        <v>8913</v>
      </c>
      <c r="O11" s="399">
        <v>10288</v>
      </c>
      <c r="P11" s="158"/>
      <c r="Q11" s="127">
        <v>0.20799999999999999</v>
      </c>
      <c r="R11" s="452"/>
      <c r="S11" s="452"/>
    </row>
    <row r="12" spans="1:19" x14ac:dyDescent="0.4">
      <c r="A12" s="176" t="s">
        <v>112</v>
      </c>
      <c r="B12" s="177"/>
      <c r="C12" s="177"/>
      <c r="D12" s="178">
        <v>36154</v>
      </c>
      <c r="E12" s="178">
        <v>38244</v>
      </c>
      <c r="F12" s="178">
        <v>40417</v>
      </c>
      <c r="G12" s="178">
        <v>45370</v>
      </c>
      <c r="H12" s="178">
        <v>43926</v>
      </c>
      <c r="I12" s="178">
        <v>47744</v>
      </c>
      <c r="J12" s="178">
        <v>49745</v>
      </c>
      <c r="K12" s="178">
        <v>55770</v>
      </c>
      <c r="L12" s="178">
        <v>53442</v>
      </c>
      <c r="M12" s="178">
        <v>55095</v>
      </c>
      <c r="N12" s="178">
        <v>53437</v>
      </c>
      <c r="O12" s="178">
        <v>61621</v>
      </c>
      <c r="P12" s="158"/>
      <c r="Q12" s="179">
        <v>0.105</v>
      </c>
      <c r="R12" s="452"/>
      <c r="S12" s="452"/>
    </row>
    <row r="13" spans="1:19" x14ac:dyDescent="0.4">
      <c r="A13" s="173"/>
      <c r="B13" s="175" t="s">
        <v>113</v>
      </c>
      <c r="C13" s="123"/>
      <c r="D13" s="399">
        <v>2542</v>
      </c>
      <c r="E13" s="399">
        <v>2629</v>
      </c>
      <c r="F13" s="399">
        <v>2741</v>
      </c>
      <c r="G13" s="399">
        <v>2856</v>
      </c>
      <c r="H13" s="399">
        <v>3034</v>
      </c>
      <c r="I13" s="399">
        <v>3279</v>
      </c>
      <c r="J13" s="399">
        <v>3449</v>
      </c>
      <c r="K13" s="399">
        <v>3584</v>
      </c>
      <c r="L13" s="399">
        <v>3529</v>
      </c>
      <c r="M13" s="399">
        <v>3946</v>
      </c>
      <c r="N13" s="399">
        <v>3924</v>
      </c>
      <c r="O13" s="399">
        <v>4486</v>
      </c>
      <c r="P13" s="158"/>
      <c r="Q13" s="127">
        <v>0.252</v>
      </c>
      <c r="R13" s="452"/>
      <c r="S13" s="452"/>
    </row>
    <row r="14" spans="1:19" x14ac:dyDescent="0.4">
      <c r="A14" s="173"/>
      <c r="B14" s="175" t="s">
        <v>114</v>
      </c>
      <c r="C14" s="123"/>
      <c r="D14" s="399">
        <v>20558</v>
      </c>
      <c r="E14" s="399">
        <v>22189</v>
      </c>
      <c r="F14" s="399">
        <v>22628</v>
      </c>
      <c r="G14" s="399">
        <v>26255</v>
      </c>
      <c r="H14" s="399">
        <v>25663</v>
      </c>
      <c r="I14" s="399">
        <v>28258</v>
      </c>
      <c r="J14" s="399">
        <v>29386</v>
      </c>
      <c r="K14" s="399">
        <v>33346</v>
      </c>
      <c r="L14" s="399">
        <v>32334</v>
      </c>
      <c r="M14" s="399">
        <v>31565</v>
      </c>
      <c r="N14" s="399">
        <v>33960</v>
      </c>
      <c r="O14" s="399">
        <v>37550</v>
      </c>
      <c r="P14" s="158"/>
      <c r="Q14" s="127">
        <v>0.126</v>
      </c>
      <c r="R14" s="452"/>
      <c r="S14" s="452"/>
    </row>
    <row r="15" spans="1:19" x14ac:dyDescent="0.4">
      <c r="A15" s="173"/>
      <c r="B15" s="175" t="s">
        <v>115</v>
      </c>
      <c r="C15" s="123"/>
      <c r="D15" s="399">
        <v>2880</v>
      </c>
      <c r="E15" s="399">
        <v>3032</v>
      </c>
      <c r="F15" s="399">
        <v>3097</v>
      </c>
      <c r="G15" s="399">
        <v>3235</v>
      </c>
      <c r="H15" s="399">
        <v>3341</v>
      </c>
      <c r="I15" s="399">
        <v>3493</v>
      </c>
      <c r="J15" s="399">
        <v>3555</v>
      </c>
      <c r="K15" s="399">
        <v>3847</v>
      </c>
      <c r="L15" s="399">
        <v>4015</v>
      </c>
      <c r="M15" s="399">
        <v>4045</v>
      </c>
      <c r="N15" s="399">
        <v>4055</v>
      </c>
      <c r="O15" s="399">
        <v>4214</v>
      </c>
      <c r="P15" s="158"/>
      <c r="Q15" s="127">
        <v>9.5000000000000001E-2</v>
      </c>
      <c r="R15" s="452"/>
      <c r="S15" s="452"/>
    </row>
    <row r="16" spans="1:19" x14ac:dyDescent="0.4">
      <c r="A16" s="173"/>
      <c r="B16" s="175" t="s">
        <v>116</v>
      </c>
      <c r="C16" s="123"/>
      <c r="D16" s="399">
        <v>7983</v>
      </c>
      <c r="E16" s="399">
        <v>8078</v>
      </c>
      <c r="F16" s="399">
        <v>9515</v>
      </c>
      <c r="G16" s="399">
        <v>10403</v>
      </c>
      <c r="H16" s="399">
        <v>9192</v>
      </c>
      <c r="I16" s="399">
        <v>9855</v>
      </c>
      <c r="J16" s="399">
        <v>10326</v>
      </c>
      <c r="K16" s="399">
        <v>11528</v>
      </c>
      <c r="L16" s="399">
        <v>9842</v>
      </c>
      <c r="M16" s="399">
        <v>11809</v>
      </c>
      <c r="N16" s="399">
        <v>8950</v>
      </c>
      <c r="O16" s="399">
        <v>11789</v>
      </c>
      <c r="P16" s="158"/>
      <c r="Q16" s="127">
        <v>2.3E-2</v>
      </c>
      <c r="R16" s="452"/>
      <c r="S16" s="452"/>
    </row>
    <row r="17" spans="1:19" x14ac:dyDescent="0.4">
      <c r="A17" s="174"/>
      <c r="B17" s="175" t="s">
        <v>117</v>
      </c>
      <c r="C17" s="123"/>
      <c r="D17" s="399">
        <v>2191</v>
      </c>
      <c r="E17" s="399">
        <v>2316</v>
      </c>
      <c r="F17" s="399">
        <v>2437</v>
      </c>
      <c r="G17" s="399">
        <v>2621</v>
      </c>
      <c r="H17" s="399">
        <v>2696</v>
      </c>
      <c r="I17" s="399">
        <v>2858</v>
      </c>
      <c r="J17" s="399">
        <v>3029</v>
      </c>
      <c r="K17" s="399">
        <v>3465</v>
      </c>
      <c r="L17" s="399">
        <v>3722</v>
      </c>
      <c r="M17" s="399">
        <v>3730</v>
      </c>
      <c r="N17" s="399">
        <v>2547</v>
      </c>
      <c r="O17" s="399">
        <v>3582</v>
      </c>
      <c r="P17" s="158"/>
      <c r="Q17" s="127">
        <v>3.4000000000000002E-2</v>
      </c>
      <c r="R17" s="452"/>
      <c r="S17" s="452"/>
    </row>
    <row r="18" spans="1:19" x14ac:dyDescent="0.4">
      <c r="A18" s="180" t="s">
        <v>118</v>
      </c>
      <c r="B18" s="180"/>
      <c r="C18" s="180"/>
      <c r="D18" s="402">
        <v>6850</v>
      </c>
      <c r="E18" s="402">
        <v>7079</v>
      </c>
      <c r="F18" s="402">
        <v>7062</v>
      </c>
      <c r="G18" s="402">
        <v>5946</v>
      </c>
      <c r="H18" s="402">
        <v>7926</v>
      </c>
      <c r="I18" s="402">
        <v>8244</v>
      </c>
      <c r="J18" s="402">
        <v>8375</v>
      </c>
      <c r="K18" s="402">
        <v>8025</v>
      </c>
      <c r="L18" s="402">
        <v>9808</v>
      </c>
      <c r="M18" s="402">
        <v>9234</v>
      </c>
      <c r="N18" s="402">
        <v>11512</v>
      </c>
      <c r="O18" s="402">
        <v>7179</v>
      </c>
      <c r="P18" s="158"/>
      <c r="Q18" s="403">
        <v>-0.105</v>
      </c>
      <c r="R18" s="452"/>
      <c r="S18" s="452"/>
    </row>
    <row r="19" spans="1:19" x14ac:dyDescent="0.4">
      <c r="R19" s="159"/>
    </row>
    <row r="20" spans="1:19" x14ac:dyDescent="0.4">
      <c r="E20" s="118"/>
      <c r="G20" s="118"/>
      <c r="H20" s="119"/>
      <c r="I20" s="119"/>
      <c r="K20" s="119"/>
      <c r="L20" s="119"/>
      <c r="M20" s="119"/>
      <c r="N20" s="119"/>
      <c r="O20" s="119" t="s">
        <v>86</v>
      </c>
      <c r="Q20" s="162"/>
    </row>
    <row r="21" spans="1:19" x14ac:dyDescent="0.4">
      <c r="A21" s="469" t="s">
        <v>119</v>
      </c>
      <c r="B21" s="470"/>
      <c r="C21" s="471"/>
      <c r="D21" s="467" t="s">
        <v>0</v>
      </c>
      <c r="E21" s="121" t="s">
        <v>1</v>
      </c>
      <c r="F21" s="121" t="s">
        <v>2</v>
      </c>
      <c r="G21" s="121" t="s">
        <v>3</v>
      </c>
      <c r="H21" s="121" t="s">
        <v>4</v>
      </c>
      <c r="I21" s="121" t="s">
        <v>5</v>
      </c>
      <c r="J21" s="121" t="s">
        <v>257</v>
      </c>
      <c r="K21" s="121" t="s">
        <v>270</v>
      </c>
      <c r="L21" s="121" t="s">
        <v>424</v>
      </c>
      <c r="M21" s="121" t="s">
        <v>504</v>
      </c>
      <c r="N21" s="121" t="s">
        <v>744</v>
      </c>
      <c r="O21" s="121" t="s">
        <v>767</v>
      </c>
      <c r="Q21" s="163" t="s">
        <v>87</v>
      </c>
    </row>
    <row r="22" spans="1:19" x14ac:dyDescent="0.4">
      <c r="A22" s="150" t="s">
        <v>120</v>
      </c>
      <c r="B22" s="151"/>
      <c r="C22" s="151"/>
      <c r="D22" s="399">
        <v>1685293</v>
      </c>
      <c r="E22" s="399">
        <v>1787324</v>
      </c>
      <c r="F22" s="399">
        <v>1855394</v>
      </c>
      <c r="G22" s="399">
        <v>2098263</v>
      </c>
      <c r="H22" s="399">
        <v>2103205</v>
      </c>
      <c r="I22" s="399">
        <v>2260103</v>
      </c>
      <c r="J22" s="182">
        <v>2395147</v>
      </c>
      <c r="K22" s="399">
        <v>2702445</v>
      </c>
      <c r="L22" s="399">
        <v>2663449</v>
      </c>
      <c r="M22" s="399">
        <v>2562859</v>
      </c>
      <c r="N22" s="399">
        <v>2884800</v>
      </c>
      <c r="O22" s="399">
        <v>3360309</v>
      </c>
      <c r="P22" s="158"/>
      <c r="Q22" s="269">
        <v>0.24299999999999999</v>
      </c>
      <c r="S22" s="452"/>
    </row>
    <row r="23" spans="1:19" x14ac:dyDescent="0.4">
      <c r="A23" s="150"/>
      <c r="B23" s="123" t="s">
        <v>506</v>
      </c>
      <c r="C23" s="123"/>
      <c r="D23" s="399">
        <v>1684340</v>
      </c>
      <c r="E23" s="399">
        <v>1786383</v>
      </c>
      <c r="F23" s="399">
        <v>1854417</v>
      </c>
      <c r="G23" s="399">
        <v>2097302</v>
      </c>
      <c r="H23" s="399">
        <v>2102188</v>
      </c>
      <c r="I23" s="399">
        <v>2259168</v>
      </c>
      <c r="J23" s="182">
        <v>2394153</v>
      </c>
      <c r="K23" s="399">
        <v>2701288</v>
      </c>
      <c r="L23" s="399">
        <v>2662620</v>
      </c>
      <c r="M23" s="399">
        <v>2562430</v>
      </c>
      <c r="N23" s="399">
        <v>2884352</v>
      </c>
      <c r="O23" s="399">
        <v>3359714</v>
      </c>
      <c r="P23" s="158"/>
      <c r="Q23" s="171">
        <v>0.24399999999999999</v>
      </c>
      <c r="S23" s="452"/>
    </row>
    <row r="24" spans="1:19" x14ac:dyDescent="0.4">
      <c r="A24" s="151"/>
      <c r="B24" s="123" t="s">
        <v>84</v>
      </c>
      <c r="C24" s="123"/>
      <c r="D24" s="399">
        <v>953</v>
      </c>
      <c r="E24" s="399">
        <v>941</v>
      </c>
      <c r="F24" s="399">
        <v>978</v>
      </c>
      <c r="G24" s="399">
        <v>961</v>
      </c>
      <c r="H24" s="399">
        <v>1017</v>
      </c>
      <c r="I24" s="399">
        <v>935</v>
      </c>
      <c r="J24" s="182">
        <v>994</v>
      </c>
      <c r="K24" s="399">
        <v>1158</v>
      </c>
      <c r="L24" s="399">
        <v>828</v>
      </c>
      <c r="M24" s="399">
        <v>429</v>
      </c>
      <c r="N24" s="399">
        <v>448</v>
      </c>
      <c r="O24" s="399">
        <v>595</v>
      </c>
      <c r="P24" s="158"/>
      <c r="Q24" s="171">
        <v>-0.48599999999999999</v>
      </c>
      <c r="S24" s="452"/>
    </row>
    <row r="25" spans="1:19" x14ac:dyDescent="0.4">
      <c r="A25" s="129" t="s">
        <v>122</v>
      </c>
      <c r="B25" s="123"/>
      <c r="C25" s="123"/>
      <c r="D25" s="399">
        <v>41188</v>
      </c>
      <c r="E25" s="399">
        <v>47222</v>
      </c>
      <c r="F25" s="399">
        <v>46344</v>
      </c>
      <c r="G25" s="399">
        <v>49522</v>
      </c>
      <c r="H25" s="399">
        <v>49177</v>
      </c>
      <c r="I25" s="399">
        <v>53651</v>
      </c>
      <c r="J25" s="182">
        <v>52860</v>
      </c>
      <c r="K25" s="399">
        <v>52203</v>
      </c>
      <c r="L25" s="399">
        <v>53852</v>
      </c>
      <c r="M25" s="399">
        <v>38298</v>
      </c>
      <c r="N25" s="399">
        <v>34327</v>
      </c>
      <c r="O25" s="399">
        <v>39864</v>
      </c>
      <c r="P25" s="158"/>
      <c r="Q25" s="171">
        <v>-0.23599999999999999</v>
      </c>
      <c r="S25" s="452"/>
    </row>
    <row r="26" spans="1:19" x14ac:dyDescent="0.4">
      <c r="A26" s="150"/>
      <c r="B26" s="123" t="s">
        <v>111</v>
      </c>
      <c r="C26" s="123"/>
      <c r="D26" s="399">
        <v>39661</v>
      </c>
      <c r="E26" s="399">
        <v>45624</v>
      </c>
      <c r="F26" s="399">
        <v>44735</v>
      </c>
      <c r="G26" s="399">
        <v>47857</v>
      </c>
      <c r="H26" s="399">
        <v>47306</v>
      </c>
      <c r="I26" s="399">
        <v>51509</v>
      </c>
      <c r="J26" s="182">
        <v>50767</v>
      </c>
      <c r="K26" s="399">
        <v>49716</v>
      </c>
      <c r="L26" s="399">
        <v>51905</v>
      </c>
      <c r="M26" s="399">
        <v>37443</v>
      </c>
      <c r="N26" s="399">
        <v>33774</v>
      </c>
      <c r="O26" s="399">
        <v>38845</v>
      </c>
      <c r="P26" s="158"/>
      <c r="Q26" s="171">
        <v>-0.219</v>
      </c>
      <c r="S26" s="452"/>
    </row>
    <row r="27" spans="1:19" x14ac:dyDescent="0.4">
      <c r="A27" s="151"/>
      <c r="B27" s="123" t="s">
        <v>123</v>
      </c>
      <c r="C27" s="123"/>
      <c r="D27" s="399">
        <v>1527</v>
      </c>
      <c r="E27" s="399">
        <v>1598</v>
      </c>
      <c r="F27" s="399">
        <v>1609</v>
      </c>
      <c r="G27" s="399">
        <v>1666</v>
      </c>
      <c r="H27" s="399">
        <v>1871</v>
      </c>
      <c r="I27" s="399">
        <v>2141</v>
      </c>
      <c r="J27" s="182">
        <v>2093</v>
      </c>
      <c r="K27" s="399">
        <v>2487</v>
      </c>
      <c r="L27" s="399">
        <v>1948</v>
      </c>
      <c r="M27" s="399">
        <v>855</v>
      </c>
      <c r="N27" s="399">
        <v>554</v>
      </c>
      <c r="O27" s="399">
        <v>1019</v>
      </c>
      <c r="P27" s="158"/>
      <c r="Q27" s="171">
        <v>-0.59</v>
      </c>
      <c r="S27" s="452"/>
    </row>
    <row r="28" spans="1:19" x14ac:dyDescent="0.4">
      <c r="A28" s="123" t="s">
        <v>84</v>
      </c>
      <c r="B28" s="123"/>
      <c r="C28" s="123"/>
      <c r="D28" s="399">
        <v>7338</v>
      </c>
      <c r="E28" s="399">
        <v>7622</v>
      </c>
      <c r="F28" s="399">
        <v>7935</v>
      </c>
      <c r="G28" s="399">
        <v>8185</v>
      </c>
      <c r="H28" s="399">
        <v>7220</v>
      </c>
      <c r="I28" s="399">
        <v>7062</v>
      </c>
      <c r="J28" s="182">
        <v>7067</v>
      </c>
      <c r="K28" s="399">
        <v>7255</v>
      </c>
      <c r="L28" s="399">
        <v>7005</v>
      </c>
      <c r="M28" s="399">
        <v>6983</v>
      </c>
      <c r="N28" s="399">
        <v>6926</v>
      </c>
      <c r="O28" s="399">
        <v>7138</v>
      </c>
      <c r="P28" s="158"/>
      <c r="Q28" s="225">
        <v>-1.6E-2</v>
      </c>
      <c r="S28" s="452"/>
    </row>
    <row r="29" spans="1:19" x14ac:dyDescent="0.4">
      <c r="A29" s="180" t="s">
        <v>124</v>
      </c>
      <c r="B29" s="180"/>
      <c r="C29" s="180"/>
      <c r="D29" s="402">
        <v>1733820</v>
      </c>
      <c r="E29" s="402">
        <v>1842168</v>
      </c>
      <c r="F29" s="402">
        <v>1909673</v>
      </c>
      <c r="G29" s="402">
        <v>2155971</v>
      </c>
      <c r="H29" s="402">
        <v>2159602</v>
      </c>
      <c r="I29" s="402">
        <v>2320815</v>
      </c>
      <c r="J29" s="183">
        <v>2455074</v>
      </c>
      <c r="K29" s="402">
        <v>2761903</v>
      </c>
      <c r="L29" s="402">
        <v>2724306</v>
      </c>
      <c r="M29" s="402">
        <v>2608140</v>
      </c>
      <c r="N29" s="402">
        <v>2926053</v>
      </c>
      <c r="O29" s="402">
        <v>3407311</v>
      </c>
      <c r="P29" s="158"/>
      <c r="Q29" s="270">
        <v>0.23400000000000001</v>
      </c>
      <c r="S29" s="452"/>
    </row>
    <row r="31" spans="1:19" x14ac:dyDescent="0.4">
      <c r="C31" s="222"/>
      <c r="E31" s="118"/>
      <c r="G31" s="119"/>
      <c r="H31" s="119"/>
      <c r="I31" s="119"/>
      <c r="K31" s="119"/>
      <c r="L31" s="119"/>
      <c r="M31" s="119"/>
      <c r="N31" s="119"/>
      <c r="O31" s="119" t="s">
        <v>748</v>
      </c>
    </row>
    <row r="32" spans="1:19" x14ac:dyDescent="0.4">
      <c r="A32" s="469" t="s">
        <v>200</v>
      </c>
      <c r="B32" s="470"/>
      <c r="C32" s="471"/>
      <c r="D32" s="467" t="s">
        <v>0</v>
      </c>
      <c r="E32" s="121" t="s">
        <v>1</v>
      </c>
      <c r="F32" s="121" t="s">
        <v>2</v>
      </c>
      <c r="G32" s="121" t="s">
        <v>3</v>
      </c>
      <c r="H32" s="121" t="s">
        <v>4</v>
      </c>
      <c r="I32" s="121" t="s">
        <v>5</v>
      </c>
      <c r="J32" s="121" t="s">
        <v>257</v>
      </c>
      <c r="K32" s="121" t="s">
        <v>270</v>
      </c>
      <c r="L32" s="121" t="s">
        <v>424</v>
      </c>
      <c r="M32" s="121" t="s">
        <v>504</v>
      </c>
      <c r="N32" s="121" t="s">
        <v>744</v>
      </c>
      <c r="O32" s="121" t="s">
        <v>767</v>
      </c>
      <c r="Q32" s="163" t="s">
        <v>87</v>
      </c>
    </row>
    <row r="33" spans="1:19" x14ac:dyDescent="0.4">
      <c r="A33" s="151" t="s">
        <v>271</v>
      </c>
      <c r="B33" s="151"/>
      <c r="C33" s="151"/>
      <c r="D33" s="292">
        <v>15.4</v>
      </c>
      <c r="E33" s="292">
        <v>15.76</v>
      </c>
      <c r="F33" s="292">
        <v>16.13</v>
      </c>
      <c r="G33" s="292">
        <v>16.579999999999998</v>
      </c>
      <c r="H33" s="292">
        <v>17.100000000000001</v>
      </c>
      <c r="I33" s="292">
        <v>17.690000000000001</v>
      </c>
      <c r="J33" s="292">
        <v>18.29</v>
      </c>
      <c r="K33" s="291">
        <v>18.989999999999998</v>
      </c>
      <c r="L33" s="291">
        <v>19.64</v>
      </c>
      <c r="M33" s="291">
        <v>20.100000000000001</v>
      </c>
      <c r="N33" s="291">
        <v>20.76</v>
      </c>
      <c r="O33" s="291">
        <v>21.55</v>
      </c>
      <c r="P33" s="158"/>
      <c r="Q33" s="269">
        <v>0.13500000000000001</v>
      </c>
      <c r="S33" s="452"/>
    </row>
    <row r="34" spans="1:19" x14ac:dyDescent="0.4">
      <c r="D34" s="158"/>
      <c r="E34" s="158"/>
      <c r="F34" s="158"/>
      <c r="G34" s="158"/>
      <c r="H34" s="158"/>
      <c r="I34" s="158"/>
      <c r="J34" s="158"/>
      <c r="K34" s="158"/>
      <c r="L34" s="158"/>
      <c r="M34" s="158"/>
      <c r="N34" s="158"/>
      <c r="O34" s="158"/>
    </row>
    <row r="35" spans="1:19" x14ac:dyDescent="0.4">
      <c r="D35" s="293"/>
      <c r="E35" s="293"/>
      <c r="F35" s="293"/>
      <c r="G35" s="293"/>
      <c r="H35" s="293"/>
      <c r="I35" s="293"/>
      <c r="J35" s="293"/>
      <c r="K35" s="293"/>
      <c r="L35" s="293"/>
      <c r="M35" s="293"/>
      <c r="N35" s="293"/>
      <c r="O35" s="293"/>
    </row>
    <row r="36" spans="1:19" x14ac:dyDescent="0.4">
      <c r="D36" s="158"/>
      <c r="E36" s="158"/>
      <c r="F36" s="158"/>
      <c r="G36" s="158"/>
      <c r="H36" s="158"/>
      <c r="I36" s="158"/>
      <c r="J36" s="158"/>
      <c r="K36" s="158"/>
      <c r="L36" s="158"/>
      <c r="M36" s="158"/>
      <c r="N36" s="158"/>
      <c r="O36" s="158"/>
    </row>
  </sheetData>
  <mergeCells count="1">
    <mergeCell ref="A1:C1"/>
  </mergeCells>
  <phoneticPr fontId="7"/>
  <pageMargins left="0.7" right="0.7" top="0.75" bottom="0.75" header="0.3" footer="0.3"/>
  <pageSetup paperSize="9" scale="52" orientation="landscape" r:id="rId1"/>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00"/>
    <pageSetUpPr fitToPage="1"/>
  </sheetPr>
  <dimension ref="A1:Q21"/>
  <sheetViews>
    <sheetView view="pageBreakPreview" zoomScale="70" zoomScaleNormal="85" zoomScaleSheetLayoutView="70" workbookViewId="0">
      <selection sqref="A1:C1"/>
    </sheetView>
  </sheetViews>
  <sheetFormatPr defaultColWidth="8.625" defaultRowHeight="18.75" x14ac:dyDescent="0.4"/>
  <cols>
    <col min="1" max="2" width="3.375" style="398" customWidth="1"/>
    <col min="3" max="3" width="96.375" style="398" customWidth="1"/>
    <col min="4" max="15" width="12.125" style="398" customWidth="1"/>
    <col min="16" max="16" width="1.625" style="398" customWidth="1"/>
    <col min="17" max="17" width="12.125" style="398" customWidth="1"/>
    <col min="18" max="16384" width="8.625" style="398"/>
  </cols>
  <sheetData>
    <row r="1" spans="1:17" ht="24" x14ac:dyDescent="0.4">
      <c r="A1" s="548" t="s">
        <v>125</v>
      </c>
      <c r="B1" s="548"/>
      <c r="C1" s="548"/>
    </row>
    <row r="3" spans="1:17" x14ac:dyDescent="0.4">
      <c r="D3" s="118"/>
      <c r="E3" s="118"/>
      <c r="G3" s="184"/>
      <c r="H3" s="184"/>
      <c r="I3" s="184"/>
      <c r="K3" s="184"/>
      <c r="L3" s="184"/>
      <c r="M3" s="184"/>
      <c r="N3" s="184"/>
      <c r="O3" s="184" t="s">
        <v>86</v>
      </c>
      <c r="Q3" s="185"/>
    </row>
    <row r="4" spans="1:17" ht="18.75" customHeight="1" x14ac:dyDescent="0.4">
      <c r="A4" s="557"/>
      <c r="B4" s="557"/>
      <c r="C4" s="557"/>
      <c r="D4" s="121" t="s">
        <v>0</v>
      </c>
      <c r="E4" s="121" t="s">
        <v>1</v>
      </c>
      <c r="F4" s="121" t="s">
        <v>2</v>
      </c>
      <c r="G4" s="121" t="s">
        <v>3</v>
      </c>
      <c r="H4" s="121" t="s">
        <v>4</v>
      </c>
      <c r="I4" s="121" t="s">
        <v>5</v>
      </c>
      <c r="J4" s="121" t="s">
        <v>257</v>
      </c>
      <c r="K4" s="121" t="s">
        <v>270</v>
      </c>
      <c r="L4" s="121" t="s">
        <v>424</v>
      </c>
      <c r="M4" s="121" t="s">
        <v>504</v>
      </c>
      <c r="N4" s="121" t="s">
        <v>744</v>
      </c>
      <c r="O4" s="121" t="s">
        <v>767</v>
      </c>
      <c r="Q4" s="121" t="s">
        <v>87</v>
      </c>
    </row>
    <row r="5" spans="1:17" ht="18.75" customHeight="1" x14ac:dyDescent="0.4">
      <c r="A5" s="129" t="s">
        <v>120</v>
      </c>
      <c r="B5" s="123"/>
      <c r="C5" s="123"/>
      <c r="D5" s="399">
        <v>1064539</v>
      </c>
      <c r="E5" s="399">
        <v>1103120</v>
      </c>
      <c r="F5" s="399">
        <v>1150239</v>
      </c>
      <c r="G5" s="399">
        <v>1332865</v>
      </c>
      <c r="H5" s="399">
        <v>1325256</v>
      </c>
      <c r="I5" s="399">
        <v>1381051</v>
      </c>
      <c r="J5" s="399">
        <v>1490677</v>
      </c>
      <c r="K5" s="399">
        <v>1679742</v>
      </c>
      <c r="L5" s="399">
        <v>1586814</v>
      </c>
      <c r="M5" s="399">
        <v>1637552</v>
      </c>
      <c r="N5" s="399">
        <v>1655189</v>
      </c>
      <c r="O5" s="399">
        <v>1906638</v>
      </c>
      <c r="Q5" s="127">
        <v>0.13500000000000001</v>
      </c>
    </row>
    <row r="6" spans="1:17" ht="18.75" customHeight="1" x14ac:dyDescent="0.4">
      <c r="A6" s="150"/>
      <c r="B6" s="129" t="s">
        <v>121</v>
      </c>
      <c r="C6" s="123"/>
      <c r="D6" s="399">
        <v>1064230</v>
      </c>
      <c r="E6" s="399">
        <v>1102818</v>
      </c>
      <c r="F6" s="399">
        <v>1149939</v>
      </c>
      <c r="G6" s="399">
        <v>1332542</v>
      </c>
      <c r="H6" s="399">
        <v>1324941</v>
      </c>
      <c r="I6" s="399">
        <v>1380781</v>
      </c>
      <c r="J6" s="399">
        <v>1490369</v>
      </c>
      <c r="K6" s="399">
        <v>1679226</v>
      </c>
      <c r="L6" s="399">
        <v>1586518</v>
      </c>
      <c r="M6" s="399">
        <v>1637487</v>
      </c>
      <c r="N6" s="399">
        <v>1655054</v>
      </c>
      <c r="O6" s="399">
        <v>1906435</v>
      </c>
      <c r="Q6" s="127">
        <v>0.13500000000000001</v>
      </c>
    </row>
    <row r="7" spans="1:17" ht="18.75" customHeight="1" x14ac:dyDescent="0.4">
      <c r="A7" s="150"/>
      <c r="B7" s="151"/>
      <c r="C7" s="123" t="s">
        <v>126</v>
      </c>
      <c r="D7" s="399">
        <v>447509</v>
      </c>
      <c r="E7" s="399">
        <v>470989</v>
      </c>
      <c r="F7" s="399">
        <v>491999</v>
      </c>
      <c r="G7" s="399">
        <v>517248</v>
      </c>
      <c r="H7" s="399">
        <v>543452</v>
      </c>
      <c r="I7" s="399">
        <v>569951</v>
      </c>
      <c r="J7" s="399">
        <v>591883</v>
      </c>
      <c r="K7" s="399">
        <v>614026</v>
      </c>
      <c r="L7" s="399">
        <v>634986</v>
      </c>
      <c r="M7" s="399">
        <v>633283</v>
      </c>
      <c r="N7" s="399">
        <v>621504</v>
      </c>
      <c r="O7" s="399">
        <v>619838</v>
      </c>
      <c r="Q7" s="127">
        <v>8.9999999999999993E-3</v>
      </c>
    </row>
    <row r="8" spans="1:17" ht="18.75" customHeight="1" x14ac:dyDescent="0.4">
      <c r="A8" s="151"/>
      <c r="B8" s="123" t="s">
        <v>84</v>
      </c>
      <c r="C8" s="123"/>
      <c r="D8" s="399">
        <v>309</v>
      </c>
      <c r="E8" s="399">
        <v>302</v>
      </c>
      <c r="F8" s="399">
        <v>300</v>
      </c>
      <c r="G8" s="399">
        <v>323</v>
      </c>
      <c r="H8" s="399">
        <v>316</v>
      </c>
      <c r="I8" s="399">
        <v>270</v>
      </c>
      <c r="J8" s="399">
        <v>308</v>
      </c>
      <c r="K8" s="399">
        <v>516</v>
      </c>
      <c r="L8" s="399">
        <v>296</v>
      </c>
      <c r="M8" s="399">
        <v>66</v>
      </c>
      <c r="N8" s="399">
        <v>135</v>
      </c>
      <c r="O8" s="399">
        <v>203</v>
      </c>
      <c r="Q8" s="127">
        <v>-0.60599999999999998</v>
      </c>
    </row>
    <row r="9" spans="1:17" ht="18.75" customHeight="1" x14ac:dyDescent="0.4">
      <c r="A9" s="129" t="s">
        <v>122</v>
      </c>
      <c r="B9" s="123"/>
      <c r="C9" s="123"/>
      <c r="D9" s="399">
        <v>151057</v>
      </c>
      <c r="E9" s="399">
        <v>157806</v>
      </c>
      <c r="F9" s="399">
        <v>163565</v>
      </c>
      <c r="G9" s="399">
        <v>166718</v>
      </c>
      <c r="H9" s="399">
        <v>174251</v>
      </c>
      <c r="I9" s="399">
        <v>181206</v>
      </c>
      <c r="J9" s="399">
        <v>188382</v>
      </c>
      <c r="K9" s="399">
        <v>190716</v>
      </c>
      <c r="L9" s="399">
        <v>198036</v>
      </c>
      <c r="M9" s="399">
        <v>186866</v>
      </c>
      <c r="N9" s="399">
        <v>180642</v>
      </c>
      <c r="O9" s="399">
        <v>177133</v>
      </c>
      <c r="Q9" s="127">
        <v>-7.0999999999999994E-2</v>
      </c>
    </row>
    <row r="10" spans="1:17" ht="18.75" customHeight="1" x14ac:dyDescent="0.4">
      <c r="A10" s="150"/>
      <c r="B10" s="123" t="s">
        <v>133</v>
      </c>
      <c r="C10" s="123"/>
      <c r="D10" s="399">
        <v>101733</v>
      </c>
      <c r="E10" s="399">
        <v>108427</v>
      </c>
      <c r="F10" s="399">
        <v>114132</v>
      </c>
      <c r="G10" s="399">
        <v>117355</v>
      </c>
      <c r="H10" s="399">
        <v>124275</v>
      </c>
      <c r="I10" s="399">
        <v>130397</v>
      </c>
      <c r="J10" s="399">
        <v>135354</v>
      </c>
      <c r="K10" s="399">
        <v>135420</v>
      </c>
      <c r="L10" s="399">
        <v>141535</v>
      </c>
      <c r="M10" s="399">
        <v>131252</v>
      </c>
      <c r="N10" s="399">
        <v>124076</v>
      </c>
      <c r="O10" s="399">
        <v>119674</v>
      </c>
      <c r="Q10" s="127">
        <v>-0.11600000000000001</v>
      </c>
    </row>
    <row r="11" spans="1:17" ht="18.75" customHeight="1" x14ac:dyDescent="0.4">
      <c r="A11" s="150"/>
      <c r="B11" s="123" t="s">
        <v>134</v>
      </c>
      <c r="C11" s="123"/>
      <c r="D11" s="399">
        <v>2480</v>
      </c>
      <c r="E11" s="399">
        <v>2387</v>
      </c>
      <c r="F11" s="399">
        <v>2295</v>
      </c>
      <c r="G11" s="399">
        <v>2200</v>
      </c>
      <c r="H11" s="399">
        <v>2119</v>
      </c>
      <c r="I11" s="399">
        <v>2031</v>
      </c>
      <c r="J11" s="399">
        <v>1942</v>
      </c>
      <c r="K11" s="399">
        <v>1856</v>
      </c>
      <c r="L11" s="399">
        <v>1810</v>
      </c>
      <c r="M11" s="399">
        <v>1698</v>
      </c>
      <c r="N11" s="399">
        <v>1585</v>
      </c>
      <c r="O11" s="399">
        <v>1491</v>
      </c>
      <c r="Q11" s="405">
        <v>-0.19700000000000001</v>
      </c>
    </row>
    <row r="12" spans="1:17" ht="18.75" customHeight="1" x14ac:dyDescent="0.4">
      <c r="A12" s="151"/>
      <c r="B12" s="123" t="s">
        <v>84</v>
      </c>
      <c r="C12" s="123"/>
      <c r="D12" s="399">
        <v>46844</v>
      </c>
      <c r="E12" s="399">
        <v>46993</v>
      </c>
      <c r="F12" s="399">
        <v>47139</v>
      </c>
      <c r="G12" s="399">
        <v>47164</v>
      </c>
      <c r="H12" s="125">
        <v>47857</v>
      </c>
      <c r="I12" s="125">
        <v>48778</v>
      </c>
      <c r="J12" s="125">
        <v>51086</v>
      </c>
      <c r="K12" s="125">
        <v>53440</v>
      </c>
      <c r="L12" s="125">
        <v>54690</v>
      </c>
      <c r="M12" s="125">
        <v>53916</v>
      </c>
      <c r="N12" s="125">
        <v>54981</v>
      </c>
      <c r="O12" s="125">
        <v>55968</v>
      </c>
      <c r="Q12" s="127">
        <v>4.7E-2</v>
      </c>
    </row>
    <row r="13" spans="1:17" ht="18.75" customHeight="1" x14ac:dyDescent="0.4">
      <c r="A13" s="123" t="s">
        <v>127</v>
      </c>
      <c r="B13" s="123"/>
      <c r="C13" s="123"/>
      <c r="D13" s="399">
        <v>34489</v>
      </c>
      <c r="E13" s="399">
        <v>35549</v>
      </c>
      <c r="F13" s="399">
        <v>36163</v>
      </c>
      <c r="G13" s="399">
        <v>35997</v>
      </c>
      <c r="H13" s="399">
        <v>36589</v>
      </c>
      <c r="I13" s="399">
        <v>37373</v>
      </c>
      <c r="J13" s="399">
        <v>37492</v>
      </c>
      <c r="K13" s="399">
        <v>36830</v>
      </c>
      <c r="L13" s="399">
        <v>36725</v>
      </c>
      <c r="M13" s="399">
        <v>36567</v>
      </c>
      <c r="N13" s="399">
        <v>35234</v>
      </c>
      <c r="O13" s="399">
        <v>33745</v>
      </c>
      <c r="Q13" s="127">
        <v>-8.4000000000000005E-2</v>
      </c>
    </row>
    <row r="14" spans="1:17" ht="19.5" thickBot="1" x14ac:dyDescent="0.45">
      <c r="A14" s="129" t="s">
        <v>128</v>
      </c>
      <c r="B14" s="129"/>
      <c r="C14" s="129"/>
      <c r="D14" s="130">
        <v>17</v>
      </c>
      <c r="E14" s="130">
        <v>16</v>
      </c>
      <c r="F14" s="130">
        <v>15</v>
      </c>
      <c r="G14" s="130">
        <v>15</v>
      </c>
      <c r="H14" s="130">
        <v>14</v>
      </c>
      <c r="I14" s="130">
        <v>14</v>
      </c>
      <c r="J14" s="130">
        <v>14</v>
      </c>
      <c r="K14" s="130">
        <v>13</v>
      </c>
      <c r="L14" s="130">
        <v>13</v>
      </c>
      <c r="M14" s="130">
        <v>13</v>
      </c>
      <c r="N14" s="130">
        <v>13</v>
      </c>
      <c r="O14" s="130">
        <v>13</v>
      </c>
      <c r="Q14" s="186">
        <v>-3.5999999999999997E-2</v>
      </c>
    </row>
    <row r="15" spans="1:17" ht="18.75" customHeight="1" thickTop="1" x14ac:dyDescent="0.4">
      <c r="A15" s="133" t="s">
        <v>129</v>
      </c>
      <c r="B15" s="133"/>
      <c r="C15" s="133"/>
      <c r="D15" s="155">
        <v>1250102</v>
      </c>
      <c r="E15" s="155">
        <v>1296491</v>
      </c>
      <c r="F15" s="155">
        <v>1349983</v>
      </c>
      <c r="G15" s="155">
        <v>1535596</v>
      </c>
      <c r="H15" s="155">
        <v>1536110</v>
      </c>
      <c r="I15" s="155">
        <v>1599644</v>
      </c>
      <c r="J15" s="155">
        <v>1716565</v>
      </c>
      <c r="K15" s="155">
        <v>1907301</v>
      </c>
      <c r="L15" s="155">
        <v>1821588</v>
      </c>
      <c r="M15" s="155">
        <v>1860999</v>
      </c>
      <c r="N15" s="155">
        <v>1871078</v>
      </c>
      <c r="O15" s="155">
        <v>2117529</v>
      </c>
      <c r="Q15" s="136">
        <v>0.11</v>
      </c>
    </row>
    <row r="16" spans="1:17" ht="18.75" customHeight="1" x14ac:dyDescent="0.4">
      <c r="A16" s="180" t="s">
        <v>130</v>
      </c>
      <c r="B16" s="180"/>
      <c r="C16" s="180"/>
      <c r="D16" s="273">
        <v>-4468</v>
      </c>
      <c r="E16" s="273">
        <v>-4781</v>
      </c>
      <c r="F16" s="273">
        <v>-5232</v>
      </c>
      <c r="G16" s="273">
        <v>-5747</v>
      </c>
      <c r="H16" s="273">
        <v>-6406</v>
      </c>
      <c r="I16" s="273">
        <v>-6956</v>
      </c>
      <c r="J16" s="273">
        <v>-7667</v>
      </c>
      <c r="K16" s="273">
        <v>-8283</v>
      </c>
      <c r="L16" s="273">
        <v>-9110</v>
      </c>
      <c r="M16" s="273">
        <v>-8953</v>
      </c>
      <c r="N16" s="273">
        <v>-9087</v>
      </c>
      <c r="O16" s="273">
        <v>-9513</v>
      </c>
      <c r="Q16" s="187" t="s">
        <v>32</v>
      </c>
    </row>
    <row r="17" spans="1:17" ht="20.25" x14ac:dyDescent="0.4">
      <c r="A17" s="180" t="s">
        <v>131</v>
      </c>
      <c r="B17" s="180"/>
      <c r="C17" s="180"/>
      <c r="D17" s="248">
        <v>1245634</v>
      </c>
      <c r="E17" s="248">
        <v>1291710</v>
      </c>
      <c r="F17" s="248">
        <v>1344751</v>
      </c>
      <c r="G17" s="248">
        <v>1529849</v>
      </c>
      <c r="H17" s="248">
        <v>1529705</v>
      </c>
      <c r="I17" s="248">
        <v>1592688</v>
      </c>
      <c r="J17" s="248">
        <v>1708898</v>
      </c>
      <c r="K17" s="248">
        <v>1899019</v>
      </c>
      <c r="L17" s="248">
        <v>1812478</v>
      </c>
      <c r="M17" s="248">
        <v>1852046</v>
      </c>
      <c r="N17" s="248">
        <v>1861991</v>
      </c>
      <c r="O17" s="248">
        <v>2108016</v>
      </c>
      <c r="Q17" s="403">
        <v>0.11</v>
      </c>
    </row>
    <row r="18" spans="1:17" ht="18.75" customHeight="1" x14ac:dyDescent="0.4">
      <c r="D18" s="158"/>
      <c r="E18" s="158"/>
      <c r="F18" s="158"/>
      <c r="G18" s="158"/>
      <c r="H18" s="158"/>
      <c r="I18" s="158"/>
      <c r="J18" s="158"/>
      <c r="K18" s="158"/>
      <c r="L18" s="158"/>
      <c r="M18" s="158"/>
      <c r="N18" s="158"/>
      <c r="O18" s="158"/>
      <c r="Q18" s="159"/>
    </row>
    <row r="19" spans="1:17" ht="20.25" x14ac:dyDescent="0.4">
      <c r="A19" s="188" t="s">
        <v>132</v>
      </c>
      <c r="B19" s="123"/>
      <c r="C19" s="123"/>
      <c r="D19" s="399">
        <v>350266</v>
      </c>
      <c r="E19" s="399">
        <v>348128</v>
      </c>
      <c r="F19" s="399">
        <v>347490</v>
      </c>
      <c r="G19" s="399">
        <v>347874</v>
      </c>
      <c r="H19" s="399">
        <v>349463</v>
      </c>
      <c r="I19" s="399">
        <v>347732</v>
      </c>
      <c r="J19" s="399">
        <v>346809</v>
      </c>
      <c r="K19" s="399">
        <v>343671</v>
      </c>
      <c r="L19" s="399">
        <v>345381</v>
      </c>
      <c r="M19" s="399">
        <v>331637</v>
      </c>
      <c r="N19" s="399">
        <v>321097</v>
      </c>
      <c r="O19" s="399">
        <v>310577</v>
      </c>
      <c r="Q19" s="127">
        <v>-9.6000000000000002E-2</v>
      </c>
    </row>
    <row r="20" spans="1:17" x14ac:dyDescent="0.4">
      <c r="A20" s="558" t="s">
        <v>135</v>
      </c>
      <c r="B20" s="558"/>
      <c r="C20" s="558"/>
      <c r="Q20" s="159"/>
    </row>
    <row r="21" spans="1:17" x14ac:dyDescent="0.4">
      <c r="A21" s="421" t="s">
        <v>136</v>
      </c>
      <c r="B21" s="421"/>
      <c r="C21" s="421"/>
      <c r="Q21" s="166"/>
    </row>
  </sheetData>
  <mergeCells count="3">
    <mergeCell ref="A1:C1"/>
    <mergeCell ref="A4:C4"/>
    <mergeCell ref="A20:C20"/>
  </mergeCells>
  <phoneticPr fontId="7"/>
  <pageMargins left="0.7" right="0.7" top="0.75" bottom="0.75" header="0.3" footer="0.3"/>
  <pageSetup paperSize="9" scale="46" orientation="landscape" r:id="rId1"/>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FF00"/>
    <pageSetUpPr fitToPage="1"/>
  </sheetPr>
  <dimension ref="A1:Q25"/>
  <sheetViews>
    <sheetView view="pageBreakPreview" zoomScale="70" zoomScaleNormal="100" zoomScaleSheetLayoutView="70" workbookViewId="0"/>
  </sheetViews>
  <sheetFormatPr defaultColWidth="8.625" defaultRowHeight="18.75" x14ac:dyDescent="0.4"/>
  <cols>
    <col min="1" max="1" width="4.125" style="398" customWidth="1"/>
    <col min="2" max="2" width="79.875" style="398" customWidth="1"/>
    <col min="3" max="14" width="12.125" style="398" customWidth="1"/>
    <col min="15" max="15" width="1.875" style="398" customWidth="1"/>
    <col min="16" max="16" width="12.125" style="398" customWidth="1"/>
    <col min="17" max="16384" width="8.625" style="398"/>
  </cols>
  <sheetData>
    <row r="1" spans="1:17" ht="24" x14ac:dyDescent="0.4">
      <c r="A1" s="422" t="s">
        <v>785</v>
      </c>
      <c r="B1" s="422"/>
    </row>
    <row r="3" spans="1:17" x14ac:dyDescent="0.4">
      <c r="C3" s="118"/>
      <c r="D3" s="118"/>
      <c r="F3" s="184"/>
      <c r="G3" s="184"/>
      <c r="H3" s="184"/>
      <c r="J3" s="184"/>
      <c r="K3" s="184"/>
      <c r="L3" s="184"/>
      <c r="M3" s="184"/>
      <c r="N3" s="184" t="s">
        <v>86</v>
      </c>
      <c r="P3" s="185"/>
    </row>
    <row r="4" spans="1:17" ht="18.75" customHeight="1" x14ac:dyDescent="0.4">
      <c r="A4" s="456"/>
      <c r="B4" s="472"/>
      <c r="C4" s="121" t="s">
        <v>0</v>
      </c>
      <c r="D4" s="121" t="s">
        <v>1</v>
      </c>
      <c r="E4" s="121" t="s">
        <v>2</v>
      </c>
      <c r="F4" s="121" t="s">
        <v>3</v>
      </c>
      <c r="G4" s="121" t="s">
        <v>4</v>
      </c>
      <c r="H4" s="121" t="s">
        <v>5</v>
      </c>
      <c r="I4" s="121" t="s">
        <v>257</v>
      </c>
      <c r="J4" s="121" t="s">
        <v>270</v>
      </c>
      <c r="K4" s="121" t="s">
        <v>424</v>
      </c>
      <c r="L4" s="121" t="s">
        <v>504</v>
      </c>
      <c r="M4" s="121" t="s">
        <v>744</v>
      </c>
      <c r="N4" s="121" t="s">
        <v>767</v>
      </c>
      <c r="P4" s="121" t="s">
        <v>87</v>
      </c>
    </row>
    <row r="5" spans="1:17" ht="18.75" customHeight="1" x14ac:dyDescent="0.4">
      <c r="A5" s="151" t="s">
        <v>786</v>
      </c>
      <c r="B5" s="151"/>
      <c r="C5" s="399">
        <v>7983</v>
      </c>
      <c r="D5" s="399">
        <v>8078</v>
      </c>
      <c r="E5" s="399">
        <v>9515</v>
      </c>
      <c r="F5" s="399">
        <v>10403</v>
      </c>
      <c r="G5" s="399">
        <v>9192</v>
      </c>
      <c r="H5" s="399">
        <v>9855</v>
      </c>
      <c r="I5" s="399">
        <v>10326</v>
      </c>
      <c r="J5" s="399">
        <v>11528</v>
      </c>
      <c r="K5" s="399">
        <v>9842</v>
      </c>
      <c r="L5" s="399">
        <v>11809</v>
      </c>
      <c r="M5" s="399">
        <v>8950</v>
      </c>
      <c r="N5" s="399">
        <v>11789</v>
      </c>
      <c r="O5" s="426"/>
      <c r="P5" s="127">
        <v>2.3E-2</v>
      </c>
      <c r="Q5" s="159"/>
    </row>
    <row r="6" spans="1:17" ht="20.25" x14ac:dyDescent="0.4">
      <c r="A6" s="123" t="s">
        <v>787</v>
      </c>
      <c r="B6" s="123"/>
      <c r="C6" s="189">
        <v>1.9900000000000001E-2</v>
      </c>
      <c r="D6" s="189">
        <v>1.9800000000000002E-2</v>
      </c>
      <c r="E6" s="189">
        <v>2.2700000000000001E-2</v>
      </c>
      <c r="F6" s="189">
        <v>2.3099999999999999E-2</v>
      </c>
      <c r="G6" s="189">
        <v>1.9400000000000001E-2</v>
      </c>
      <c r="H6" s="189">
        <v>2.0500000000000001E-2</v>
      </c>
      <c r="I6" s="189">
        <v>2.0500000000000001E-2</v>
      </c>
      <c r="J6" s="189">
        <v>2.1299999999999999E-2</v>
      </c>
      <c r="K6" s="189">
        <v>1.77E-2</v>
      </c>
      <c r="L6" s="189">
        <v>2.1499999999999998E-2</v>
      </c>
      <c r="M6" s="189">
        <v>1.6299999999999999E-2</v>
      </c>
      <c r="N6" s="189">
        <v>2.0299999999999999E-2</v>
      </c>
      <c r="P6" s="159"/>
      <c r="Q6" s="159"/>
    </row>
    <row r="7" spans="1:17" ht="18.75" customHeight="1" x14ac:dyDescent="0.4">
      <c r="P7" s="159"/>
      <c r="Q7" s="159"/>
    </row>
    <row r="8" spans="1:17" ht="18.75" customHeight="1" x14ac:dyDescent="0.4">
      <c r="C8" s="118"/>
      <c r="D8" s="118"/>
      <c r="F8" s="184"/>
      <c r="G8" s="184"/>
      <c r="H8" s="184"/>
      <c r="J8" s="184"/>
      <c r="K8" s="184"/>
      <c r="L8" s="184"/>
      <c r="M8" s="184"/>
      <c r="N8" s="184" t="s">
        <v>86</v>
      </c>
      <c r="P8" s="190"/>
      <c r="Q8" s="159"/>
    </row>
    <row r="9" spans="1:17" ht="18.75" customHeight="1" x14ac:dyDescent="0.4">
      <c r="A9" s="456"/>
      <c r="B9" s="472"/>
      <c r="C9" s="121" t="s">
        <v>0</v>
      </c>
      <c r="D9" s="121" t="s">
        <v>1</v>
      </c>
      <c r="E9" s="121" t="s">
        <v>2</v>
      </c>
      <c r="F9" s="121" t="s">
        <v>3</v>
      </c>
      <c r="G9" s="121" t="s">
        <v>4</v>
      </c>
      <c r="H9" s="121" t="s">
        <v>5</v>
      </c>
      <c r="I9" s="121" t="s">
        <v>257</v>
      </c>
      <c r="J9" s="121" t="s">
        <v>270</v>
      </c>
      <c r="K9" s="121" t="s">
        <v>424</v>
      </c>
      <c r="L9" s="121" t="s">
        <v>504</v>
      </c>
      <c r="M9" s="121" t="s">
        <v>744</v>
      </c>
      <c r="N9" s="121" t="s">
        <v>767</v>
      </c>
      <c r="P9" s="163" t="s">
        <v>87</v>
      </c>
      <c r="Q9" s="159"/>
    </row>
    <row r="10" spans="1:17" ht="18.75" customHeight="1" x14ac:dyDescent="0.4">
      <c r="A10" s="150" t="s">
        <v>788</v>
      </c>
      <c r="B10" s="151"/>
      <c r="C10" s="191">
        <v>1217549</v>
      </c>
      <c r="D10" s="191">
        <v>1263110</v>
      </c>
      <c r="E10" s="191">
        <v>1317899</v>
      </c>
      <c r="F10" s="191">
        <v>1502530</v>
      </c>
      <c r="G10" s="191">
        <v>1502864</v>
      </c>
      <c r="H10" s="191">
        <v>1565721</v>
      </c>
      <c r="I10" s="191">
        <v>1683025</v>
      </c>
      <c r="J10" s="191">
        <v>1874061</v>
      </c>
      <c r="K10" s="191">
        <v>1802438</v>
      </c>
      <c r="L10" s="191">
        <v>1831263</v>
      </c>
      <c r="M10" s="191">
        <v>1839869</v>
      </c>
      <c r="N10" s="191">
        <v>2097002</v>
      </c>
      <c r="P10" s="192">
        <v>0.11899999999999999</v>
      </c>
      <c r="Q10" s="159"/>
    </row>
    <row r="11" spans="1:17" ht="18.75" customHeight="1" x14ac:dyDescent="0.4">
      <c r="A11" s="150"/>
      <c r="B11" s="123" t="s">
        <v>794</v>
      </c>
      <c r="C11" s="191">
        <v>1148457</v>
      </c>
      <c r="D11" s="191">
        <v>1196212</v>
      </c>
      <c r="E11" s="191">
        <v>1248131</v>
      </c>
      <c r="F11" s="191">
        <v>1433457</v>
      </c>
      <c r="G11" s="191">
        <v>1430687</v>
      </c>
      <c r="H11" s="191">
        <v>1492322</v>
      </c>
      <c r="I11" s="191">
        <v>1605403</v>
      </c>
      <c r="J11" s="191">
        <v>1794230</v>
      </c>
      <c r="K11" s="191">
        <v>1717959</v>
      </c>
      <c r="L11" s="191">
        <v>1741588</v>
      </c>
      <c r="M11" s="191">
        <v>1750887</v>
      </c>
      <c r="N11" s="191">
        <v>2008991</v>
      </c>
      <c r="P11" s="192">
        <v>0.12</v>
      </c>
      <c r="Q11" s="159"/>
    </row>
    <row r="12" spans="1:17" ht="18.75" customHeight="1" x14ac:dyDescent="0.4">
      <c r="A12" s="150"/>
      <c r="B12" s="123" t="s">
        <v>795</v>
      </c>
      <c r="C12" s="191">
        <v>11541</v>
      </c>
      <c r="D12" s="191">
        <v>8876</v>
      </c>
      <c r="E12" s="191">
        <v>10040</v>
      </c>
      <c r="F12" s="191">
        <v>8862</v>
      </c>
      <c r="G12" s="191">
        <v>10705</v>
      </c>
      <c r="H12" s="191">
        <v>10276</v>
      </c>
      <c r="I12" s="191">
        <v>11207</v>
      </c>
      <c r="J12" s="191">
        <v>11408</v>
      </c>
      <c r="K12" s="191">
        <v>13451</v>
      </c>
      <c r="L12" s="191">
        <v>11745</v>
      </c>
      <c r="M12" s="191">
        <v>11633</v>
      </c>
      <c r="N12" s="191">
        <v>12414</v>
      </c>
      <c r="P12" s="192">
        <v>8.7999999999999995E-2</v>
      </c>
      <c r="Q12" s="159"/>
    </row>
    <row r="13" spans="1:17" ht="37.5" x14ac:dyDescent="0.4">
      <c r="A13" s="151"/>
      <c r="B13" s="128" t="s">
        <v>796</v>
      </c>
      <c r="C13" s="191">
        <v>57551</v>
      </c>
      <c r="D13" s="191">
        <v>58023</v>
      </c>
      <c r="E13" s="191">
        <v>59727</v>
      </c>
      <c r="F13" s="191">
        <v>60211</v>
      </c>
      <c r="G13" s="191">
        <v>61472</v>
      </c>
      <c r="H13" s="191">
        <v>63123</v>
      </c>
      <c r="I13" s="191">
        <v>66415</v>
      </c>
      <c r="J13" s="191">
        <v>68423</v>
      </c>
      <c r="K13" s="191">
        <v>71027</v>
      </c>
      <c r="L13" s="191">
        <v>77930</v>
      </c>
      <c r="M13" s="191">
        <v>77349</v>
      </c>
      <c r="N13" s="191">
        <v>75597</v>
      </c>
      <c r="P13" s="192">
        <v>0.105</v>
      </c>
      <c r="Q13" s="159"/>
    </row>
    <row r="14" spans="1:17" ht="18.75" customHeight="1" x14ac:dyDescent="0.4">
      <c r="A14" s="129" t="s">
        <v>789</v>
      </c>
      <c r="B14" s="123"/>
      <c r="C14" s="191">
        <v>388818</v>
      </c>
      <c r="D14" s="191">
        <v>387696</v>
      </c>
      <c r="E14" s="191">
        <v>387662</v>
      </c>
      <c r="F14" s="191">
        <v>387863</v>
      </c>
      <c r="G14" s="191">
        <v>390177</v>
      </c>
      <c r="H14" s="191">
        <v>389062</v>
      </c>
      <c r="I14" s="191">
        <v>388316</v>
      </c>
      <c r="J14" s="191">
        <v>384469</v>
      </c>
      <c r="K14" s="191">
        <v>385680</v>
      </c>
      <c r="L14" s="191">
        <v>371907</v>
      </c>
      <c r="M14" s="191">
        <v>359857</v>
      </c>
      <c r="N14" s="191">
        <v>347727</v>
      </c>
      <c r="P14" s="192">
        <v>-9.6000000000000002E-2</v>
      </c>
      <c r="Q14" s="159"/>
    </row>
    <row r="15" spans="1:17" ht="18.75" customHeight="1" x14ac:dyDescent="0.4">
      <c r="A15" s="150"/>
      <c r="B15" s="123" t="s">
        <v>797</v>
      </c>
      <c r="C15" s="191">
        <v>352702</v>
      </c>
      <c r="D15" s="191">
        <v>350442</v>
      </c>
      <c r="E15" s="191">
        <v>349683</v>
      </c>
      <c r="F15" s="191">
        <v>350184</v>
      </c>
      <c r="G15" s="191">
        <v>351810</v>
      </c>
      <c r="H15" s="191">
        <v>349841</v>
      </c>
      <c r="I15" s="191">
        <v>348932</v>
      </c>
      <c r="J15" s="191">
        <v>345922</v>
      </c>
      <c r="K15" s="191">
        <v>347551</v>
      </c>
      <c r="L15" s="191">
        <v>333715</v>
      </c>
      <c r="M15" s="191">
        <v>323023</v>
      </c>
      <c r="N15" s="191">
        <v>312551</v>
      </c>
      <c r="P15" s="192">
        <v>-9.6000000000000002E-2</v>
      </c>
      <c r="Q15" s="159"/>
    </row>
    <row r="16" spans="1:17" ht="37.5" x14ac:dyDescent="0.4">
      <c r="A16" s="150"/>
      <c r="B16" s="193" t="s">
        <v>798</v>
      </c>
      <c r="C16" s="194">
        <v>161</v>
      </c>
      <c r="D16" s="194">
        <v>175</v>
      </c>
      <c r="E16" s="194">
        <v>195</v>
      </c>
      <c r="F16" s="191">
        <v>143</v>
      </c>
      <c r="G16" s="191">
        <v>165</v>
      </c>
      <c r="H16" s="191">
        <v>197</v>
      </c>
      <c r="I16" s="191">
        <v>212</v>
      </c>
      <c r="J16" s="191">
        <v>127</v>
      </c>
      <c r="K16" s="191">
        <v>135</v>
      </c>
      <c r="L16" s="191">
        <v>83</v>
      </c>
      <c r="M16" s="191">
        <v>127</v>
      </c>
      <c r="N16" s="191">
        <v>114</v>
      </c>
      <c r="P16" s="195">
        <v>-0.10100000000000001</v>
      </c>
      <c r="Q16" s="159"/>
    </row>
    <row r="17" spans="1:17" ht="18.75" customHeight="1" x14ac:dyDescent="0.4">
      <c r="A17" s="150"/>
      <c r="B17" s="129" t="s">
        <v>799</v>
      </c>
      <c r="C17" s="194">
        <v>35954</v>
      </c>
      <c r="D17" s="194">
        <v>37079</v>
      </c>
      <c r="E17" s="194">
        <v>37784</v>
      </c>
      <c r="F17" s="191">
        <v>37536</v>
      </c>
      <c r="G17" s="191">
        <v>38202</v>
      </c>
      <c r="H17" s="191">
        <v>39024</v>
      </c>
      <c r="I17" s="191">
        <v>39172</v>
      </c>
      <c r="J17" s="191">
        <v>38420</v>
      </c>
      <c r="K17" s="191">
        <v>37994</v>
      </c>
      <c r="L17" s="191">
        <v>38109</v>
      </c>
      <c r="M17" s="191">
        <v>36707</v>
      </c>
      <c r="N17" s="191">
        <v>35062</v>
      </c>
      <c r="P17" s="195">
        <v>-8.6999999999999994E-2</v>
      </c>
      <c r="Q17" s="159"/>
    </row>
    <row r="18" spans="1:17" ht="19.5" thickBot="1" x14ac:dyDescent="0.45">
      <c r="A18" s="196" t="s">
        <v>738</v>
      </c>
      <c r="B18" s="152"/>
      <c r="C18" s="197">
        <v>1563</v>
      </c>
      <c r="D18" s="197">
        <v>1504</v>
      </c>
      <c r="E18" s="197">
        <v>1472</v>
      </c>
      <c r="F18" s="191">
        <v>1430</v>
      </c>
      <c r="G18" s="191">
        <v>1378</v>
      </c>
      <c r="H18" s="191">
        <v>1232</v>
      </c>
      <c r="I18" s="191">
        <v>1144</v>
      </c>
      <c r="J18" s="191">
        <v>1065</v>
      </c>
      <c r="K18" s="191">
        <v>1010</v>
      </c>
      <c r="L18" s="191">
        <v>963</v>
      </c>
      <c r="M18" s="191">
        <v>934</v>
      </c>
      <c r="N18" s="191">
        <v>902</v>
      </c>
      <c r="P18" s="198">
        <v>-0.152</v>
      </c>
      <c r="Q18" s="159"/>
    </row>
    <row r="19" spans="1:17" ht="18.75" customHeight="1" thickTop="1" x14ac:dyDescent="0.4">
      <c r="A19" s="133" t="s">
        <v>790</v>
      </c>
      <c r="B19" s="133"/>
      <c r="C19" s="199">
        <v>1607929</v>
      </c>
      <c r="D19" s="199">
        <v>1652310</v>
      </c>
      <c r="E19" s="199">
        <v>1707032</v>
      </c>
      <c r="F19" s="199">
        <v>1891823</v>
      </c>
      <c r="G19" s="199">
        <v>1894419</v>
      </c>
      <c r="H19" s="199">
        <v>1956015</v>
      </c>
      <c r="I19" s="199">
        <v>2072485</v>
      </c>
      <c r="J19" s="199">
        <v>2259594</v>
      </c>
      <c r="K19" s="199">
        <v>2189128</v>
      </c>
      <c r="L19" s="199">
        <v>2204133</v>
      </c>
      <c r="M19" s="199">
        <v>2200660</v>
      </c>
      <c r="N19" s="199">
        <v>2445632</v>
      </c>
      <c r="P19" s="200">
        <v>8.2000000000000003E-2</v>
      </c>
      <c r="Q19" s="159"/>
    </row>
    <row r="20" spans="1:17" ht="20.25" x14ac:dyDescent="0.4">
      <c r="A20" s="180" t="s">
        <v>791</v>
      </c>
      <c r="B20" s="180"/>
      <c r="C20" s="402">
        <v>86560</v>
      </c>
      <c r="D20" s="402">
        <v>86412</v>
      </c>
      <c r="E20" s="402">
        <v>88519</v>
      </c>
      <c r="F20" s="402">
        <v>88741</v>
      </c>
      <c r="G20" s="402">
        <v>90291</v>
      </c>
      <c r="H20" s="402">
        <v>91180</v>
      </c>
      <c r="I20" s="402">
        <v>93504</v>
      </c>
      <c r="J20" s="402">
        <v>94265</v>
      </c>
      <c r="K20" s="402">
        <v>95109</v>
      </c>
      <c r="L20" s="402">
        <v>99504</v>
      </c>
      <c r="M20" s="402">
        <v>96898</v>
      </c>
      <c r="N20" s="402">
        <v>94890</v>
      </c>
      <c r="P20" s="403">
        <v>7.0000000000000001E-3</v>
      </c>
      <c r="Q20" s="159"/>
    </row>
    <row r="21" spans="1:17" ht="20.25" x14ac:dyDescent="0.4">
      <c r="A21" s="180" t="s">
        <v>792</v>
      </c>
      <c r="B21" s="180"/>
      <c r="C21" s="402">
        <v>8395</v>
      </c>
      <c r="D21" s="402">
        <v>8222</v>
      </c>
      <c r="E21" s="402">
        <v>7366</v>
      </c>
      <c r="F21" s="402">
        <v>10183</v>
      </c>
      <c r="G21" s="402">
        <v>7645</v>
      </c>
      <c r="H21" s="402">
        <v>8966</v>
      </c>
      <c r="I21" s="402">
        <v>8002</v>
      </c>
      <c r="J21" s="402">
        <v>10766</v>
      </c>
      <c r="K21" s="402">
        <v>8999</v>
      </c>
      <c r="L21" s="402">
        <v>7416</v>
      </c>
      <c r="M21" s="402">
        <v>11561</v>
      </c>
      <c r="N21" s="402">
        <v>13801</v>
      </c>
      <c r="P21" s="403">
        <v>0.28199999999999997</v>
      </c>
      <c r="Q21" s="159"/>
    </row>
    <row r="22" spans="1:17" ht="18.75" customHeight="1" x14ac:dyDescent="0.4">
      <c r="A22" s="201" t="s">
        <v>800</v>
      </c>
      <c r="B22" s="202"/>
      <c r="C22" s="202"/>
      <c r="D22" s="202"/>
      <c r="E22" s="202"/>
      <c r="F22" s="202"/>
      <c r="G22" s="202"/>
      <c r="H22" s="202"/>
      <c r="I22" s="202"/>
      <c r="J22" s="202"/>
      <c r="K22" s="202"/>
      <c r="L22" s="202"/>
      <c r="M22" s="202"/>
      <c r="N22" s="202"/>
      <c r="O22" s="202"/>
      <c r="P22" s="202"/>
    </row>
    <row r="23" spans="1:17" x14ac:dyDescent="0.4">
      <c r="A23" s="202" t="s">
        <v>801</v>
      </c>
      <c r="B23" s="202"/>
    </row>
    <row r="24" spans="1:17" x14ac:dyDescent="0.4">
      <c r="A24" s="423" t="s">
        <v>793</v>
      </c>
      <c r="B24" s="423"/>
    </row>
    <row r="25" spans="1:17" x14ac:dyDescent="0.4">
      <c r="A25" s="423" t="s">
        <v>802</v>
      </c>
      <c r="B25" s="423"/>
    </row>
  </sheetData>
  <phoneticPr fontId="7"/>
  <pageMargins left="0.7" right="0.7" top="0.75" bottom="0.75" header="0.3" footer="0.3"/>
  <pageSetup paperSize="9" scale="49" orientation="landscape" r:id="rId1"/>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FF00"/>
  </sheetPr>
  <dimension ref="A1:Q64"/>
  <sheetViews>
    <sheetView view="pageBreakPreview" zoomScale="70" zoomScaleNormal="85" zoomScaleSheetLayoutView="70" workbookViewId="0">
      <selection sqref="A1:C1"/>
    </sheetView>
  </sheetViews>
  <sheetFormatPr defaultColWidth="8.625" defaultRowHeight="18.75" x14ac:dyDescent="0.4"/>
  <cols>
    <col min="1" max="2" width="3.125" style="120" customWidth="1"/>
    <col min="3" max="3" width="67.125" style="120" customWidth="1"/>
    <col min="4" max="9" width="12.125" style="120" customWidth="1"/>
    <col min="10" max="10" width="11.375" style="120" customWidth="1"/>
    <col min="11" max="15" width="12.125" style="120" customWidth="1"/>
    <col min="16" max="16" width="1.625" style="120" customWidth="1"/>
    <col min="17" max="17" width="12.125" style="120" customWidth="1"/>
    <col min="18" max="18" width="28.625" style="120" customWidth="1"/>
    <col min="19" max="16384" width="8.625" style="120"/>
  </cols>
  <sheetData>
    <row r="1" spans="1:17" ht="24" x14ac:dyDescent="0.4">
      <c r="A1" s="560" t="s">
        <v>142</v>
      </c>
      <c r="B1" s="560"/>
      <c r="C1" s="560"/>
    </row>
    <row r="3" spans="1:17" x14ac:dyDescent="0.4">
      <c r="E3" s="185"/>
      <c r="G3" s="184"/>
      <c r="H3" s="184"/>
      <c r="I3" s="184"/>
      <c r="K3" s="184"/>
      <c r="L3" s="184"/>
      <c r="M3" s="184"/>
      <c r="N3" s="184"/>
      <c r="O3" s="184" t="s">
        <v>518</v>
      </c>
      <c r="Q3" s="185"/>
    </row>
    <row r="4" spans="1:17" x14ac:dyDescent="0.4">
      <c r="A4" s="476" t="s">
        <v>106</v>
      </c>
      <c r="B4" s="476"/>
      <c r="C4" s="476"/>
      <c r="D4" s="467" t="s">
        <v>0</v>
      </c>
      <c r="E4" s="464" t="s">
        <v>138</v>
      </c>
      <c r="F4" s="464" t="s">
        <v>139</v>
      </c>
      <c r="G4" s="464" t="s">
        <v>268</v>
      </c>
      <c r="H4" s="464" t="s">
        <v>74</v>
      </c>
      <c r="I4" s="464" t="s">
        <v>5</v>
      </c>
      <c r="J4" s="464" t="s">
        <v>107</v>
      </c>
      <c r="K4" s="464" t="s">
        <v>269</v>
      </c>
      <c r="L4" s="464" t="s">
        <v>423</v>
      </c>
      <c r="M4" s="464" t="s">
        <v>504</v>
      </c>
      <c r="N4" s="464" t="s">
        <v>744</v>
      </c>
      <c r="O4" s="464" t="s">
        <v>777</v>
      </c>
      <c r="Q4" s="464" t="s">
        <v>87</v>
      </c>
    </row>
    <row r="5" spans="1:17" x14ac:dyDescent="0.4">
      <c r="A5" s="249" t="s">
        <v>144</v>
      </c>
      <c r="B5" s="250"/>
      <c r="C5" s="250"/>
      <c r="D5" s="400">
        <v>19737</v>
      </c>
      <c r="E5" s="400">
        <v>20400</v>
      </c>
      <c r="F5" s="203">
        <v>20902</v>
      </c>
      <c r="G5" s="400">
        <v>21432</v>
      </c>
      <c r="H5" s="400">
        <v>21642</v>
      </c>
      <c r="I5" s="400">
        <v>22080</v>
      </c>
      <c r="J5" s="400">
        <v>22405</v>
      </c>
      <c r="K5" s="400">
        <v>22954</v>
      </c>
      <c r="L5" s="400">
        <v>23527</v>
      </c>
      <c r="M5" s="400">
        <v>23621</v>
      </c>
      <c r="N5" s="400">
        <v>23708</v>
      </c>
      <c r="O5" s="400">
        <v>24671</v>
      </c>
      <c r="P5" s="398"/>
      <c r="Q5" s="401">
        <v>7.4999999999999997E-2</v>
      </c>
    </row>
    <row r="6" spans="1:17" x14ac:dyDescent="0.4">
      <c r="A6" s="251"/>
      <c r="B6" s="252" t="s">
        <v>145</v>
      </c>
      <c r="C6" s="188"/>
      <c r="D6" s="399">
        <v>749</v>
      </c>
      <c r="E6" s="399">
        <v>715</v>
      </c>
      <c r="F6" s="140">
        <v>779</v>
      </c>
      <c r="G6" s="399">
        <v>890</v>
      </c>
      <c r="H6" s="399">
        <v>959</v>
      </c>
      <c r="I6" s="399">
        <v>1133</v>
      </c>
      <c r="J6" s="399">
        <v>1090</v>
      </c>
      <c r="K6" s="399">
        <v>1209</v>
      </c>
      <c r="L6" s="399">
        <v>1115</v>
      </c>
      <c r="M6" s="399">
        <v>1254</v>
      </c>
      <c r="N6" s="399">
        <v>1389</v>
      </c>
      <c r="O6" s="399">
        <v>1452</v>
      </c>
      <c r="P6" s="398"/>
      <c r="Q6" s="404" t="s">
        <v>32</v>
      </c>
    </row>
    <row r="7" spans="1:17" x14ac:dyDescent="0.4">
      <c r="A7" s="253" t="s">
        <v>146</v>
      </c>
      <c r="B7" s="254"/>
      <c r="C7" s="254"/>
      <c r="D7" s="206">
        <v>20487</v>
      </c>
      <c r="E7" s="206">
        <v>21115</v>
      </c>
      <c r="F7" s="207">
        <v>21682</v>
      </c>
      <c r="G7" s="206">
        <v>22322</v>
      </c>
      <c r="H7" s="206">
        <v>22601</v>
      </c>
      <c r="I7" s="206">
        <v>23213</v>
      </c>
      <c r="J7" s="206">
        <v>23494</v>
      </c>
      <c r="K7" s="206">
        <v>24163</v>
      </c>
      <c r="L7" s="206">
        <v>24643</v>
      </c>
      <c r="M7" s="206">
        <v>24875</v>
      </c>
      <c r="N7" s="206">
        <v>25097</v>
      </c>
      <c r="O7" s="206">
        <v>26123</v>
      </c>
      <c r="Q7" s="208">
        <v>8.1000000000000003E-2</v>
      </c>
    </row>
    <row r="8" spans="1:17" x14ac:dyDescent="0.4">
      <c r="A8" s="255"/>
      <c r="B8" s="256" t="s">
        <v>147</v>
      </c>
      <c r="C8" s="188"/>
      <c r="D8" s="399">
        <v>13455</v>
      </c>
      <c r="E8" s="399">
        <v>14027</v>
      </c>
      <c r="F8" s="140">
        <v>14188</v>
      </c>
      <c r="G8" s="399">
        <v>14435</v>
      </c>
      <c r="H8" s="399">
        <v>14370</v>
      </c>
      <c r="I8" s="399">
        <v>14700</v>
      </c>
      <c r="J8" s="125">
        <v>14886</v>
      </c>
      <c r="K8" s="399">
        <v>15268</v>
      </c>
      <c r="L8" s="399">
        <v>15218</v>
      </c>
      <c r="M8" s="399">
        <v>15020</v>
      </c>
      <c r="N8" s="399">
        <v>14749</v>
      </c>
      <c r="O8" s="399">
        <v>14903</v>
      </c>
      <c r="Q8" s="127">
        <v>-2.4E-2</v>
      </c>
    </row>
    <row r="9" spans="1:17" x14ac:dyDescent="0.4">
      <c r="A9" s="255"/>
      <c r="B9" s="257"/>
      <c r="C9" s="188" t="s">
        <v>148</v>
      </c>
      <c r="D9" s="399">
        <v>10801</v>
      </c>
      <c r="E9" s="399">
        <v>11121</v>
      </c>
      <c r="F9" s="140">
        <v>11221</v>
      </c>
      <c r="G9" s="399">
        <v>11372</v>
      </c>
      <c r="H9" s="399">
        <v>11221</v>
      </c>
      <c r="I9" s="399">
        <v>11462</v>
      </c>
      <c r="J9" s="125">
        <v>11601</v>
      </c>
      <c r="K9" s="399">
        <v>11754</v>
      </c>
      <c r="L9" s="399">
        <v>11628</v>
      </c>
      <c r="M9" s="399">
        <v>11596</v>
      </c>
      <c r="N9" s="399">
        <v>11393</v>
      </c>
      <c r="O9" s="399">
        <v>11343</v>
      </c>
      <c r="Q9" s="127">
        <v>-3.5000000000000003E-2</v>
      </c>
    </row>
    <row r="10" spans="1:17" x14ac:dyDescent="0.4">
      <c r="A10" s="255"/>
      <c r="B10" s="257"/>
      <c r="C10" s="188" t="s">
        <v>149</v>
      </c>
      <c r="D10" s="399">
        <v>40</v>
      </c>
      <c r="E10" s="399">
        <v>64</v>
      </c>
      <c r="F10" s="140">
        <v>62</v>
      </c>
      <c r="G10" s="399">
        <v>49</v>
      </c>
      <c r="H10" s="399">
        <v>38</v>
      </c>
      <c r="I10" s="399">
        <v>23</v>
      </c>
      <c r="J10" s="125">
        <v>33</v>
      </c>
      <c r="K10" s="399">
        <v>36</v>
      </c>
      <c r="L10" s="399">
        <v>29</v>
      </c>
      <c r="M10" s="399">
        <v>24</v>
      </c>
      <c r="N10" s="399">
        <v>15</v>
      </c>
      <c r="O10" s="399">
        <v>18</v>
      </c>
      <c r="Q10" s="127">
        <v>-0.49199999999999999</v>
      </c>
    </row>
    <row r="11" spans="1:17" x14ac:dyDescent="0.4">
      <c r="A11" s="255"/>
      <c r="B11" s="251"/>
      <c r="C11" s="303" t="s">
        <v>84</v>
      </c>
      <c r="D11" s="125">
        <v>2614</v>
      </c>
      <c r="E11" s="125">
        <v>2842</v>
      </c>
      <c r="F11" s="125">
        <v>2905</v>
      </c>
      <c r="G11" s="125">
        <v>3014</v>
      </c>
      <c r="H11" s="125">
        <v>3111</v>
      </c>
      <c r="I11" s="125">
        <v>3215</v>
      </c>
      <c r="J11" s="125">
        <v>3252</v>
      </c>
      <c r="K11" s="125">
        <v>3478</v>
      </c>
      <c r="L11" s="399">
        <v>3561</v>
      </c>
      <c r="M11" s="399">
        <v>3399</v>
      </c>
      <c r="N11" s="399">
        <v>3341</v>
      </c>
      <c r="O11" s="399">
        <v>3542</v>
      </c>
      <c r="Q11" s="127">
        <v>1.7999999999999999E-2</v>
      </c>
    </row>
    <row r="12" spans="1:17" x14ac:dyDescent="0.4">
      <c r="A12" s="255"/>
      <c r="B12" s="188" t="s">
        <v>150</v>
      </c>
      <c r="C12" s="188"/>
      <c r="D12" s="399">
        <v>5709</v>
      </c>
      <c r="E12" s="399">
        <v>6061</v>
      </c>
      <c r="F12" s="140">
        <v>6073</v>
      </c>
      <c r="G12" s="399">
        <v>6585</v>
      </c>
      <c r="H12" s="399">
        <v>6620</v>
      </c>
      <c r="I12" s="399">
        <v>6998</v>
      </c>
      <c r="J12" s="125">
        <v>7187</v>
      </c>
      <c r="K12" s="399">
        <v>7469</v>
      </c>
      <c r="L12" s="399">
        <v>7891</v>
      </c>
      <c r="M12" s="399">
        <v>8501</v>
      </c>
      <c r="N12" s="399">
        <v>9124</v>
      </c>
      <c r="O12" s="399">
        <v>9818</v>
      </c>
      <c r="Q12" s="127">
        <v>0.314</v>
      </c>
    </row>
    <row r="13" spans="1:17" x14ac:dyDescent="0.4">
      <c r="A13" s="255"/>
      <c r="B13" s="188" t="s">
        <v>151</v>
      </c>
      <c r="C13" s="188"/>
      <c r="D13" s="399">
        <v>880</v>
      </c>
      <c r="E13" s="399">
        <v>802</v>
      </c>
      <c r="F13" s="140">
        <v>1018</v>
      </c>
      <c r="G13" s="399">
        <v>1003</v>
      </c>
      <c r="H13" s="399">
        <v>1046</v>
      </c>
      <c r="I13" s="399">
        <v>1110</v>
      </c>
      <c r="J13" s="125">
        <v>1086</v>
      </c>
      <c r="K13" s="399">
        <v>963</v>
      </c>
      <c r="L13" s="399">
        <v>1095</v>
      </c>
      <c r="M13" s="399">
        <v>1117</v>
      </c>
      <c r="N13" s="399">
        <v>951</v>
      </c>
      <c r="O13" s="399">
        <v>1072</v>
      </c>
      <c r="Q13" s="127">
        <v>0.113</v>
      </c>
    </row>
    <row r="14" spans="1:17" x14ac:dyDescent="0.4">
      <c r="A14" s="255"/>
      <c r="B14" s="188" t="s">
        <v>152</v>
      </c>
      <c r="C14" s="188"/>
      <c r="D14" s="399">
        <v>299</v>
      </c>
      <c r="E14" s="399">
        <v>74</v>
      </c>
      <c r="F14" s="140">
        <v>249</v>
      </c>
      <c r="G14" s="399">
        <v>144</v>
      </c>
      <c r="H14" s="399">
        <v>392</v>
      </c>
      <c r="I14" s="399">
        <v>242</v>
      </c>
      <c r="J14" s="125">
        <v>159</v>
      </c>
      <c r="K14" s="399">
        <v>277</v>
      </c>
      <c r="L14" s="399">
        <v>240</v>
      </c>
      <c r="M14" s="399">
        <v>68</v>
      </c>
      <c r="N14" s="399">
        <v>86</v>
      </c>
      <c r="O14" s="399">
        <v>83</v>
      </c>
      <c r="Q14" s="127">
        <v>-0.69899999999999995</v>
      </c>
    </row>
    <row r="15" spans="1:17" x14ac:dyDescent="0.4">
      <c r="A15" s="258"/>
      <c r="B15" s="188" t="s">
        <v>153</v>
      </c>
      <c r="C15" s="188"/>
      <c r="D15" s="399">
        <v>144</v>
      </c>
      <c r="E15" s="399">
        <v>150</v>
      </c>
      <c r="F15" s="140">
        <v>154</v>
      </c>
      <c r="G15" s="399">
        <v>155</v>
      </c>
      <c r="H15" s="399">
        <v>174</v>
      </c>
      <c r="I15" s="399">
        <v>164</v>
      </c>
      <c r="J15" s="125">
        <v>177</v>
      </c>
      <c r="K15" s="399">
        <v>186</v>
      </c>
      <c r="L15" s="399">
        <v>199</v>
      </c>
      <c r="M15" s="399">
        <v>169</v>
      </c>
      <c r="N15" s="399">
        <v>188</v>
      </c>
      <c r="O15" s="399">
        <v>246</v>
      </c>
      <c r="Q15" s="127">
        <v>0.32</v>
      </c>
    </row>
    <row r="16" spans="1:17" x14ac:dyDescent="0.4">
      <c r="A16" s="253" t="s">
        <v>154</v>
      </c>
      <c r="B16" s="254"/>
      <c r="C16" s="254"/>
      <c r="D16" s="206">
        <v>14249</v>
      </c>
      <c r="E16" s="206">
        <v>14393</v>
      </c>
      <c r="F16" s="207">
        <v>14817</v>
      </c>
      <c r="G16" s="206">
        <v>15448</v>
      </c>
      <c r="H16" s="206">
        <v>15732</v>
      </c>
      <c r="I16" s="206">
        <v>16444</v>
      </c>
      <c r="J16" s="206">
        <v>16755</v>
      </c>
      <c r="K16" s="206">
        <v>17228</v>
      </c>
      <c r="L16" s="206">
        <v>17810</v>
      </c>
      <c r="M16" s="206">
        <v>17585</v>
      </c>
      <c r="N16" s="206">
        <v>18489</v>
      </c>
      <c r="O16" s="206">
        <v>18935</v>
      </c>
      <c r="Q16" s="208">
        <v>9.9000000000000005E-2</v>
      </c>
    </row>
    <row r="17" spans="1:17" x14ac:dyDescent="0.4">
      <c r="A17" s="255"/>
      <c r="B17" s="256" t="s">
        <v>155</v>
      </c>
      <c r="C17" s="188"/>
      <c r="D17" s="399">
        <v>524</v>
      </c>
      <c r="E17" s="399">
        <v>550</v>
      </c>
      <c r="F17" s="140">
        <v>598</v>
      </c>
      <c r="G17" s="399">
        <v>617</v>
      </c>
      <c r="H17" s="399">
        <v>645</v>
      </c>
      <c r="I17" s="399">
        <v>693</v>
      </c>
      <c r="J17" s="399">
        <v>709</v>
      </c>
      <c r="K17" s="399">
        <v>768</v>
      </c>
      <c r="L17" s="399">
        <v>737</v>
      </c>
      <c r="M17" s="399">
        <v>794</v>
      </c>
      <c r="N17" s="399">
        <v>854</v>
      </c>
      <c r="O17" s="399">
        <v>909</v>
      </c>
      <c r="Q17" s="127">
        <v>0.184</v>
      </c>
    </row>
    <row r="18" spans="1:17" x14ac:dyDescent="0.4">
      <c r="A18" s="255"/>
      <c r="B18" s="251"/>
      <c r="C18" s="188" t="s">
        <v>156</v>
      </c>
      <c r="D18" s="399">
        <v>492</v>
      </c>
      <c r="E18" s="399">
        <v>504</v>
      </c>
      <c r="F18" s="140">
        <v>548</v>
      </c>
      <c r="G18" s="399">
        <v>574</v>
      </c>
      <c r="H18" s="399">
        <v>604</v>
      </c>
      <c r="I18" s="399">
        <v>659</v>
      </c>
      <c r="J18" s="399">
        <v>678</v>
      </c>
      <c r="K18" s="399">
        <v>731</v>
      </c>
      <c r="L18" s="399">
        <v>702</v>
      </c>
      <c r="M18" s="399">
        <v>758</v>
      </c>
      <c r="N18" s="399">
        <v>822</v>
      </c>
      <c r="O18" s="399">
        <v>878</v>
      </c>
      <c r="Q18" s="127">
        <v>0.20100000000000001</v>
      </c>
    </row>
    <row r="19" spans="1:17" x14ac:dyDescent="0.4">
      <c r="A19" s="255"/>
      <c r="B19" s="188" t="s">
        <v>157</v>
      </c>
      <c r="C19" s="188"/>
      <c r="D19" s="399">
        <v>7487</v>
      </c>
      <c r="E19" s="399">
        <v>7733</v>
      </c>
      <c r="F19" s="140">
        <v>7787</v>
      </c>
      <c r="G19" s="399">
        <v>7988</v>
      </c>
      <c r="H19" s="399">
        <v>7871</v>
      </c>
      <c r="I19" s="399">
        <v>8154</v>
      </c>
      <c r="J19" s="399">
        <v>8294</v>
      </c>
      <c r="K19" s="399">
        <v>8537</v>
      </c>
      <c r="L19" s="399">
        <v>8609</v>
      </c>
      <c r="M19" s="399">
        <v>8589</v>
      </c>
      <c r="N19" s="399">
        <v>8625</v>
      </c>
      <c r="O19" s="399">
        <v>8815</v>
      </c>
      <c r="Q19" s="127">
        <v>3.2000000000000001E-2</v>
      </c>
    </row>
    <row r="20" spans="1:17" x14ac:dyDescent="0.4">
      <c r="A20" s="255"/>
      <c r="B20" s="188" t="s">
        <v>158</v>
      </c>
      <c r="C20" s="188"/>
      <c r="D20" s="211">
        <v>0</v>
      </c>
      <c r="E20" s="211">
        <v>0</v>
      </c>
      <c r="F20" s="211">
        <v>0</v>
      </c>
      <c r="G20" s="211">
        <v>0</v>
      </c>
      <c r="H20" s="211">
        <v>22</v>
      </c>
      <c r="I20" s="211">
        <v>0</v>
      </c>
      <c r="J20" s="399">
        <v>0</v>
      </c>
      <c r="K20" s="399">
        <v>0</v>
      </c>
      <c r="L20" s="211">
        <v>0</v>
      </c>
      <c r="M20" s="211">
        <v>0</v>
      </c>
      <c r="N20" s="211">
        <v>0</v>
      </c>
      <c r="O20" s="211">
        <v>0</v>
      </c>
      <c r="Q20" s="404" t="s">
        <v>32</v>
      </c>
    </row>
    <row r="21" spans="1:17" x14ac:dyDescent="0.4">
      <c r="A21" s="255"/>
      <c r="B21" s="188" t="s">
        <v>159</v>
      </c>
      <c r="C21" s="188"/>
      <c r="D21" s="399">
        <v>6082</v>
      </c>
      <c r="E21" s="399">
        <v>5910</v>
      </c>
      <c r="F21" s="140">
        <v>6276</v>
      </c>
      <c r="G21" s="399">
        <v>6670</v>
      </c>
      <c r="H21" s="399">
        <v>7025</v>
      </c>
      <c r="I21" s="399">
        <v>7506</v>
      </c>
      <c r="J21" s="399">
        <v>7712</v>
      </c>
      <c r="K21" s="399">
        <v>7879</v>
      </c>
      <c r="L21" s="399">
        <v>8417</v>
      </c>
      <c r="M21" s="399">
        <v>8008</v>
      </c>
      <c r="N21" s="399">
        <v>8927</v>
      </c>
      <c r="O21" s="399">
        <v>8916</v>
      </c>
      <c r="Q21" s="127">
        <v>0.13200000000000001</v>
      </c>
    </row>
    <row r="22" spans="1:17" x14ac:dyDescent="0.4">
      <c r="A22" s="258"/>
      <c r="B22" s="188" t="s">
        <v>160</v>
      </c>
      <c r="C22" s="188"/>
      <c r="D22" s="399">
        <v>155</v>
      </c>
      <c r="E22" s="399">
        <v>201</v>
      </c>
      <c r="F22" s="140">
        <v>156</v>
      </c>
      <c r="G22" s="399">
        <v>173</v>
      </c>
      <c r="H22" s="399">
        <v>169</v>
      </c>
      <c r="I22" s="399">
        <v>92</v>
      </c>
      <c r="J22" s="399">
        <v>39</v>
      </c>
      <c r="K22" s="399">
        <v>44</v>
      </c>
      <c r="L22" s="399">
        <v>47</v>
      </c>
      <c r="M22" s="399">
        <v>194</v>
      </c>
      <c r="N22" s="399">
        <v>84</v>
      </c>
      <c r="O22" s="399">
        <v>295</v>
      </c>
      <c r="Q22" s="127">
        <v>5.7350000000000003</v>
      </c>
    </row>
    <row r="23" spans="1:17" x14ac:dyDescent="0.4">
      <c r="A23" s="253" t="s">
        <v>161</v>
      </c>
      <c r="B23" s="254"/>
      <c r="C23" s="254"/>
      <c r="D23" s="206">
        <v>6238</v>
      </c>
      <c r="E23" s="206">
        <v>6722</v>
      </c>
      <c r="F23" s="207">
        <v>6865</v>
      </c>
      <c r="G23" s="206">
        <v>6874</v>
      </c>
      <c r="H23" s="206">
        <v>6869</v>
      </c>
      <c r="I23" s="206">
        <v>6769</v>
      </c>
      <c r="J23" s="206">
        <v>6739</v>
      </c>
      <c r="K23" s="206">
        <v>6935</v>
      </c>
      <c r="L23" s="206">
        <v>6832</v>
      </c>
      <c r="M23" s="206">
        <v>7290</v>
      </c>
      <c r="N23" s="206">
        <v>6608</v>
      </c>
      <c r="O23" s="206">
        <v>7187</v>
      </c>
      <c r="Q23" s="208">
        <v>3.5999999999999997E-2</v>
      </c>
    </row>
    <row r="24" spans="1:17" x14ac:dyDescent="0.4">
      <c r="A24" s="251"/>
      <c r="B24" s="188" t="s">
        <v>145</v>
      </c>
      <c r="C24" s="188"/>
      <c r="D24" s="399">
        <v>570</v>
      </c>
      <c r="E24" s="399">
        <v>485</v>
      </c>
      <c r="F24" s="140">
        <v>455</v>
      </c>
      <c r="G24" s="399">
        <v>453</v>
      </c>
      <c r="H24" s="125">
        <v>435</v>
      </c>
      <c r="I24" s="125">
        <v>-156</v>
      </c>
      <c r="J24" s="399">
        <v>52</v>
      </c>
      <c r="K24" s="399">
        <v>-67</v>
      </c>
      <c r="L24" s="399">
        <v>9</v>
      </c>
      <c r="M24" s="399">
        <v>-76</v>
      </c>
      <c r="N24" s="399">
        <v>-67</v>
      </c>
      <c r="O24" s="399">
        <v>-1</v>
      </c>
      <c r="P24" s="398"/>
      <c r="Q24" s="404" t="s">
        <v>32</v>
      </c>
    </row>
    <row r="25" spans="1:17" x14ac:dyDescent="0.4">
      <c r="A25" s="259" t="s">
        <v>162</v>
      </c>
      <c r="B25" s="259"/>
      <c r="C25" s="259"/>
      <c r="D25" s="402">
        <v>5668</v>
      </c>
      <c r="E25" s="402">
        <v>6237</v>
      </c>
      <c r="F25" s="212">
        <v>6410</v>
      </c>
      <c r="G25" s="402">
        <v>6421</v>
      </c>
      <c r="H25" s="402">
        <v>6435</v>
      </c>
      <c r="I25" s="402">
        <v>6925</v>
      </c>
      <c r="J25" s="402">
        <v>6687</v>
      </c>
      <c r="K25" s="402">
        <v>7002</v>
      </c>
      <c r="L25" s="402">
        <v>6823</v>
      </c>
      <c r="M25" s="402">
        <v>7367</v>
      </c>
      <c r="N25" s="402">
        <v>6674</v>
      </c>
      <c r="O25" s="402">
        <v>7188</v>
      </c>
      <c r="P25" s="398"/>
      <c r="Q25" s="403">
        <v>2.7E-2</v>
      </c>
    </row>
    <row r="26" spans="1:17" x14ac:dyDescent="0.4">
      <c r="D26" s="158"/>
      <c r="E26" s="158"/>
      <c r="F26" s="158"/>
      <c r="G26" s="158"/>
      <c r="H26" s="158"/>
      <c r="I26" s="158"/>
      <c r="J26" s="158"/>
      <c r="K26" s="158"/>
      <c r="L26" s="158"/>
      <c r="M26" s="158"/>
      <c r="N26" s="158"/>
      <c r="O26" s="158"/>
      <c r="Q26" s="159"/>
    </row>
    <row r="27" spans="1:17" ht="20.25" x14ac:dyDescent="0.4">
      <c r="A27" s="188" t="s">
        <v>163</v>
      </c>
      <c r="B27" s="188"/>
      <c r="C27" s="188"/>
      <c r="D27" s="399">
        <v>6094</v>
      </c>
      <c r="E27" s="399">
        <v>6848</v>
      </c>
      <c r="F27" s="399">
        <v>6772</v>
      </c>
      <c r="G27" s="399">
        <v>6903</v>
      </c>
      <c r="H27" s="399">
        <v>6571</v>
      </c>
      <c r="I27" s="399">
        <v>6507</v>
      </c>
      <c r="J27" s="125">
        <v>6514</v>
      </c>
      <c r="K27" s="399">
        <v>6685</v>
      </c>
      <c r="L27" s="399">
        <v>6615</v>
      </c>
      <c r="M27" s="399">
        <v>7387</v>
      </c>
      <c r="N27" s="399">
        <v>6545</v>
      </c>
      <c r="O27" s="399">
        <v>7147</v>
      </c>
      <c r="P27" s="260"/>
      <c r="Q27" s="127">
        <v>6.9000000000000006E-2</v>
      </c>
    </row>
    <row r="28" spans="1:17" x14ac:dyDescent="0.4">
      <c r="A28" s="185"/>
      <c r="B28" s="185"/>
      <c r="C28" s="185"/>
      <c r="D28" s="213"/>
      <c r="E28" s="213"/>
      <c r="F28" s="213"/>
      <c r="G28" s="213"/>
      <c r="H28" s="213"/>
      <c r="I28" s="213"/>
      <c r="J28" s="213"/>
      <c r="K28" s="213"/>
      <c r="L28" s="213"/>
      <c r="M28" s="213"/>
      <c r="N28" s="213"/>
      <c r="O28" s="213"/>
      <c r="Q28" s="214"/>
    </row>
    <row r="29" spans="1:17" x14ac:dyDescent="0.4">
      <c r="D29" s="185"/>
      <c r="E29" s="185"/>
      <c r="G29" s="184"/>
      <c r="H29" s="184"/>
      <c r="I29" s="184"/>
      <c r="K29" s="184"/>
      <c r="L29" s="184"/>
      <c r="M29" s="184"/>
      <c r="N29" s="184"/>
      <c r="O29" s="184" t="s">
        <v>143</v>
      </c>
      <c r="Q29" s="215"/>
    </row>
    <row r="30" spans="1:17" x14ac:dyDescent="0.4">
      <c r="A30" s="479" t="s">
        <v>594</v>
      </c>
      <c r="B30" s="480"/>
      <c r="C30" s="481"/>
      <c r="D30" s="477" t="s">
        <v>0</v>
      </c>
      <c r="E30" s="475" t="s">
        <v>1</v>
      </c>
      <c r="F30" s="464" t="s">
        <v>2</v>
      </c>
      <c r="G30" s="464" t="s">
        <v>3</v>
      </c>
      <c r="H30" s="464" t="s">
        <v>4</v>
      </c>
      <c r="I30" s="464" t="s">
        <v>5</v>
      </c>
      <c r="J30" s="464" t="s">
        <v>257</v>
      </c>
      <c r="K30" s="464" t="s">
        <v>270</v>
      </c>
      <c r="L30" s="464" t="s">
        <v>424</v>
      </c>
      <c r="M30" s="464" t="s">
        <v>504</v>
      </c>
      <c r="N30" s="464" t="s">
        <v>744</v>
      </c>
      <c r="O30" s="464" t="s">
        <v>767</v>
      </c>
      <c r="Q30" s="464" t="s">
        <v>87</v>
      </c>
    </row>
    <row r="31" spans="1:17" x14ac:dyDescent="0.4">
      <c r="A31" s="478" t="s">
        <v>164</v>
      </c>
      <c r="B31" s="261"/>
      <c r="C31" s="261"/>
      <c r="D31" s="216"/>
      <c r="E31" s="216"/>
      <c r="F31" s="216"/>
      <c r="G31" s="473"/>
      <c r="H31" s="473"/>
      <c r="I31" s="473"/>
      <c r="J31" s="474"/>
      <c r="K31" s="295"/>
      <c r="L31" s="295"/>
      <c r="M31" s="295"/>
      <c r="N31" s="295"/>
      <c r="O31" s="295"/>
      <c r="Q31" s="218"/>
    </row>
    <row r="32" spans="1:17" x14ac:dyDescent="0.4">
      <c r="A32" s="256" t="s">
        <v>165</v>
      </c>
      <c r="B32" s="188"/>
      <c r="C32" s="188"/>
      <c r="D32" s="399">
        <v>2296807</v>
      </c>
      <c r="E32" s="399">
        <v>2409890</v>
      </c>
      <c r="F32" s="399">
        <v>2524555</v>
      </c>
      <c r="G32" s="399">
        <v>2819286</v>
      </c>
      <c r="H32" s="399">
        <v>2922230</v>
      </c>
      <c r="I32" s="399">
        <v>3143856</v>
      </c>
      <c r="J32" s="399">
        <v>3215111</v>
      </c>
      <c r="K32" s="399">
        <v>3539722</v>
      </c>
      <c r="L32" s="399">
        <v>3671876</v>
      </c>
      <c r="M32" s="399">
        <v>4285314</v>
      </c>
      <c r="N32" s="399">
        <v>4682347</v>
      </c>
      <c r="O32" s="399">
        <v>5521456</v>
      </c>
      <c r="Q32" s="127">
        <v>0.56000000000000005</v>
      </c>
    </row>
    <row r="33" spans="1:17" x14ac:dyDescent="0.4">
      <c r="A33" s="257"/>
      <c r="B33" s="256" t="s">
        <v>166</v>
      </c>
      <c r="C33" s="188"/>
      <c r="D33" s="125">
        <v>467808</v>
      </c>
      <c r="E33" s="125">
        <v>475859</v>
      </c>
      <c r="F33" s="125">
        <v>504876</v>
      </c>
      <c r="G33" s="125">
        <v>613200</v>
      </c>
      <c r="H33" s="125">
        <v>791476</v>
      </c>
      <c r="I33" s="125">
        <v>890327</v>
      </c>
      <c r="J33" s="125">
        <v>732177.98323400004</v>
      </c>
      <c r="K33" s="125">
        <v>939923</v>
      </c>
      <c r="L33" s="125">
        <v>1117044</v>
      </c>
      <c r="M33" s="125">
        <v>1640640</v>
      </c>
      <c r="N33" s="125">
        <v>2014377</v>
      </c>
      <c r="O33" s="125">
        <v>2446782</v>
      </c>
      <c r="Q33" s="127">
        <v>1.603</v>
      </c>
    </row>
    <row r="34" spans="1:17" x14ac:dyDescent="0.4">
      <c r="A34" s="257"/>
      <c r="B34" s="257"/>
      <c r="C34" s="188" t="s">
        <v>167</v>
      </c>
      <c r="D34" s="125">
        <v>444077</v>
      </c>
      <c r="E34" s="125">
        <v>462122</v>
      </c>
      <c r="F34" s="125">
        <v>492676</v>
      </c>
      <c r="G34" s="125">
        <v>596922</v>
      </c>
      <c r="H34" s="125">
        <v>738169</v>
      </c>
      <c r="I34" s="125">
        <v>791843</v>
      </c>
      <c r="J34" s="125">
        <v>633905</v>
      </c>
      <c r="K34" s="125">
        <v>845788</v>
      </c>
      <c r="L34" s="125">
        <v>992490</v>
      </c>
      <c r="M34" s="125">
        <v>1488133</v>
      </c>
      <c r="N34" s="125">
        <v>1896253</v>
      </c>
      <c r="O34" s="125">
        <v>2352095</v>
      </c>
      <c r="Q34" s="127">
        <v>1.7809999999999999</v>
      </c>
    </row>
    <row r="35" spans="1:17" x14ac:dyDescent="0.4">
      <c r="A35" s="257"/>
      <c r="B35" s="257"/>
      <c r="C35" s="188" t="s">
        <v>168</v>
      </c>
      <c r="D35" s="125">
        <v>13730</v>
      </c>
      <c r="E35" s="125">
        <v>13736</v>
      </c>
      <c r="F35" s="125">
        <v>12200</v>
      </c>
      <c r="G35" s="125">
        <v>16278</v>
      </c>
      <c r="H35" s="125">
        <v>53307</v>
      </c>
      <c r="I35" s="125">
        <v>98484</v>
      </c>
      <c r="J35" s="125">
        <v>88273</v>
      </c>
      <c r="K35" s="125">
        <v>84135</v>
      </c>
      <c r="L35" s="125">
        <v>114554</v>
      </c>
      <c r="M35" s="125">
        <v>142507</v>
      </c>
      <c r="N35" s="125">
        <v>108123</v>
      </c>
      <c r="O35" s="125">
        <v>94687</v>
      </c>
      <c r="Q35" s="127">
        <v>0.125</v>
      </c>
    </row>
    <row r="36" spans="1:17" x14ac:dyDescent="0.4">
      <c r="A36" s="257"/>
      <c r="B36" s="251"/>
      <c r="C36" s="188" t="s">
        <v>429</v>
      </c>
      <c r="D36" s="125">
        <v>10000</v>
      </c>
      <c r="E36" s="211" t="s">
        <v>32</v>
      </c>
      <c r="F36" s="211" t="s">
        <v>32</v>
      </c>
      <c r="G36" s="211" t="s">
        <v>32</v>
      </c>
      <c r="H36" s="211" t="s">
        <v>32</v>
      </c>
      <c r="I36" s="211" t="s">
        <v>32</v>
      </c>
      <c r="J36" s="125">
        <v>10000</v>
      </c>
      <c r="K36" s="125">
        <v>10000</v>
      </c>
      <c r="L36" s="125">
        <v>10000</v>
      </c>
      <c r="M36" s="125">
        <v>10000</v>
      </c>
      <c r="N36" s="125">
        <v>10000</v>
      </c>
      <c r="O36" s="125">
        <v>0</v>
      </c>
      <c r="Q36" s="404" t="s">
        <v>32</v>
      </c>
    </row>
    <row r="37" spans="1:17" x14ac:dyDescent="0.4">
      <c r="A37" s="257"/>
      <c r="B37" s="188" t="s">
        <v>425</v>
      </c>
      <c r="C37" s="188"/>
      <c r="D37" s="125">
        <v>45000</v>
      </c>
      <c r="E37" s="125">
        <v>30000</v>
      </c>
      <c r="F37" s="125">
        <v>15000</v>
      </c>
      <c r="G37" s="211" t="s">
        <v>32</v>
      </c>
      <c r="H37" s="211">
        <v>18000</v>
      </c>
      <c r="I37" s="211">
        <v>15000</v>
      </c>
      <c r="J37" s="125">
        <v>15000</v>
      </c>
      <c r="K37" s="125">
        <v>15000</v>
      </c>
      <c r="L37" s="211" t="s">
        <v>32</v>
      </c>
      <c r="M37" s="125">
        <v>20000</v>
      </c>
      <c r="N37" s="125">
        <v>10000</v>
      </c>
      <c r="O37" s="211" t="s">
        <v>1058</v>
      </c>
      <c r="Q37" s="404" t="s">
        <v>32</v>
      </c>
    </row>
    <row r="38" spans="1:17" x14ac:dyDescent="0.4">
      <c r="A38" s="257"/>
      <c r="B38" s="256" t="s">
        <v>169</v>
      </c>
      <c r="C38" s="188"/>
      <c r="D38" s="125">
        <v>848676</v>
      </c>
      <c r="E38" s="125">
        <v>932676</v>
      </c>
      <c r="F38" s="125">
        <v>1000583</v>
      </c>
      <c r="G38" s="125">
        <v>1167573</v>
      </c>
      <c r="H38" s="125">
        <v>1047810</v>
      </c>
      <c r="I38" s="125">
        <v>1120083</v>
      </c>
      <c r="J38" s="125">
        <v>1278352</v>
      </c>
      <c r="K38" s="125">
        <v>1357081</v>
      </c>
      <c r="L38" s="125">
        <v>1290036</v>
      </c>
      <c r="M38" s="125">
        <v>1332556</v>
      </c>
      <c r="N38" s="125">
        <v>1322854</v>
      </c>
      <c r="O38" s="125">
        <v>1497702</v>
      </c>
      <c r="Q38" s="127">
        <v>0.104</v>
      </c>
    </row>
    <row r="39" spans="1:17" ht="20.25" x14ac:dyDescent="0.4">
      <c r="A39" s="257"/>
      <c r="B39" s="257"/>
      <c r="C39" s="188" t="s">
        <v>170</v>
      </c>
      <c r="D39" s="125">
        <v>783174</v>
      </c>
      <c r="E39" s="125">
        <v>847552</v>
      </c>
      <c r="F39" s="125">
        <v>917345</v>
      </c>
      <c r="G39" s="125">
        <v>1079633</v>
      </c>
      <c r="H39" s="125">
        <v>952200</v>
      </c>
      <c r="I39" s="125">
        <v>1015888</v>
      </c>
      <c r="J39" s="125">
        <v>1175081</v>
      </c>
      <c r="K39" s="125">
        <v>1245190</v>
      </c>
      <c r="L39" s="125">
        <v>1179887</v>
      </c>
      <c r="M39" s="125">
        <v>1207630</v>
      </c>
      <c r="N39" s="125">
        <v>1208789</v>
      </c>
      <c r="O39" s="125">
        <v>1314222</v>
      </c>
      <c r="Q39" s="127">
        <v>5.5E-2</v>
      </c>
    </row>
    <row r="40" spans="1:17" x14ac:dyDescent="0.4">
      <c r="A40" s="257"/>
      <c r="B40" s="251"/>
      <c r="C40" s="188" t="s">
        <v>84</v>
      </c>
      <c r="D40" s="125">
        <v>65501</v>
      </c>
      <c r="E40" s="125">
        <v>85124</v>
      </c>
      <c r="F40" s="125">
        <v>83238</v>
      </c>
      <c r="G40" s="125">
        <v>87940</v>
      </c>
      <c r="H40" s="125">
        <v>95610</v>
      </c>
      <c r="I40" s="125">
        <v>104195</v>
      </c>
      <c r="J40" s="125">
        <v>103271</v>
      </c>
      <c r="K40" s="125">
        <v>111891</v>
      </c>
      <c r="L40" s="125">
        <v>110149</v>
      </c>
      <c r="M40" s="125">
        <v>124926</v>
      </c>
      <c r="N40" s="125">
        <v>114066</v>
      </c>
      <c r="O40" s="125">
        <v>183480</v>
      </c>
      <c r="Q40" s="127">
        <v>0.64</v>
      </c>
    </row>
    <row r="41" spans="1:17" x14ac:dyDescent="0.4">
      <c r="A41" s="257"/>
      <c r="B41" s="256" t="s">
        <v>171</v>
      </c>
      <c r="C41" s="188"/>
      <c r="D41" s="125">
        <v>133702</v>
      </c>
      <c r="E41" s="125">
        <v>135922</v>
      </c>
      <c r="F41" s="125">
        <v>132380</v>
      </c>
      <c r="G41" s="125">
        <v>132198</v>
      </c>
      <c r="H41" s="125">
        <v>113657</v>
      </c>
      <c r="I41" s="125">
        <v>134865</v>
      </c>
      <c r="J41" s="125">
        <v>162099</v>
      </c>
      <c r="K41" s="125">
        <v>164771</v>
      </c>
      <c r="L41" s="125">
        <v>150955</v>
      </c>
      <c r="M41" s="125">
        <v>147028</v>
      </c>
      <c r="N41" s="125">
        <v>160660</v>
      </c>
      <c r="O41" s="125">
        <v>128088</v>
      </c>
      <c r="Q41" s="127">
        <v>-0.223</v>
      </c>
    </row>
    <row r="42" spans="1:17" x14ac:dyDescent="0.4">
      <c r="A42" s="257"/>
      <c r="B42" s="257"/>
      <c r="C42" s="188" t="s">
        <v>172</v>
      </c>
      <c r="D42" s="125">
        <v>100866</v>
      </c>
      <c r="E42" s="125">
        <v>105337</v>
      </c>
      <c r="F42" s="125">
        <v>102030</v>
      </c>
      <c r="G42" s="125">
        <v>101091</v>
      </c>
      <c r="H42" s="125">
        <v>83022</v>
      </c>
      <c r="I42" s="125">
        <v>101499</v>
      </c>
      <c r="J42" s="125">
        <v>97068</v>
      </c>
      <c r="K42" s="125">
        <v>129287</v>
      </c>
      <c r="L42" s="125">
        <v>126269</v>
      </c>
      <c r="M42" s="125">
        <v>123597</v>
      </c>
      <c r="N42" s="125">
        <v>123664</v>
      </c>
      <c r="O42" s="125">
        <v>97327</v>
      </c>
      <c r="Q42" s="127">
        <v>-0.247</v>
      </c>
    </row>
    <row r="43" spans="1:17" x14ac:dyDescent="0.4">
      <c r="A43" s="257"/>
      <c r="B43" s="257"/>
      <c r="C43" s="188" t="s">
        <v>173</v>
      </c>
      <c r="D43" s="125">
        <v>16499</v>
      </c>
      <c r="E43" s="125">
        <v>14499</v>
      </c>
      <c r="F43" s="125">
        <v>14499</v>
      </c>
      <c r="G43" s="125">
        <v>15499</v>
      </c>
      <c r="H43" s="125">
        <v>15499</v>
      </c>
      <c r="I43" s="125">
        <v>18499</v>
      </c>
      <c r="J43" s="125">
        <v>50496</v>
      </c>
      <c r="K43" s="125">
        <v>21498</v>
      </c>
      <c r="L43" s="125">
        <v>11000</v>
      </c>
      <c r="M43" s="125">
        <v>9999</v>
      </c>
      <c r="N43" s="125">
        <v>6000</v>
      </c>
      <c r="O43" s="125">
        <v>0</v>
      </c>
      <c r="Q43" s="404" t="s">
        <v>32</v>
      </c>
    </row>
    <row r="44" spans="1:17" x14ac:dyDescent="0.4">
      <c r="A44" s="257"/>
      <c r="B44" s="257"/>
      <c r="C44" s="188" t="s">
        <v>174</v>
      </c>
      <c r="D44" s="125">
        <v>16327</v>
      </c>
      <c r="E44" s="125">
        <v>16075</v>
      </c>
      <c r="F44" s="125">
        <v>15840</v>
      </c>
      <c r="G44" s="125">
        <v>15598</v>
      </c>
      <c r="H44" s="125">
        <v>15127</v>
      </c>
      <c r="I44" s="125">
        <v>14856</v>
      </c>
      <c r="J44" s="125">
        <v>14525</v>
      </c>
      <c r="K44" s="125">
        <v>13977</v>
      </c>
      <c r="L44" s="125">
        <v>13676</v>
      </c>
      <c r="M44" s="125">
        <v>13421</v>
      </c>
      <c r="N44" s="125">
        <v>13105</v>
      </c>
      <c r="O44" s="125">
        <v>12870</v>
      </c>
      <c r="Q44" s="127">
        <v>-7.9000000000000001E-2</v>
      </c>
    </row>
    <row r="45" spans="1:17" x14ac:dyDescent="0.4">
      <c r="A45" s="257"/>
      <c r="B45" s="251"/>
      <c r="C45" s="188" t="s">
        <v>84</v>
      </c>
      <c r="D45" s="125">
        <v>10</v>
      </c>
      <c r="E45" s="125">
        <v>10</v>
      </c>
      <c r="F45" s="125">
        <v>10</v>
      </c>
      <c r="G45" s="125">
        <v>10</v>
      </c>
      <c r="H45" s="125">
        <v>10</v>
      </c>
      <c r="I45" s="125">
        <v>10</v>
      </c>
      <c r="J45" s="125">
        <v>10</v>
      </c>
      <c r="K45" s="125">
        <v>10</v>
      </c>
      <c r="L45" s="125">
        <v>10</v>
      </c>
      <c r="M45" s="125">
        <v>17891</v>
      </c>
      <c r="N45" s="125">
        <v>17891</v>
      </c>
      <c r="O45" s="125">
        <v>17891</v>
      </c>
      <c r="Q45" s="127">
        <v>1803.5039999999999</v>
      </c>
    </row>
    <row r="46" spans="1:17" x14ac:dyDescent="0.4">
      <c r="A46" s="257"/>
      <c r="B46" s="256" t="s">
        <v>175</v>
      </c>
      <c r="C46" s="188"/>
      <c r="D46" s="125">
        <v>801621</v>
      </c>
      <c r="E46" s="125">
        <v>835434</v>
      </c>
      <c r="F46" s="125">
        <v>871716</v>
      </c>
      <c r="G46" s="125">
        <v>906315</v>
      </c>
      <c r="H46" s="125">
        <v>951286</v>
      </c>
      <c r="I46" s="125">
        <v>983581</v>
      </c>
      <c r="J46" s="125">
        <v>1027482</v>
      </c>
      <c r="K46" s="125">
        <v>1062947</v>
      </c>
      <c r="L46" s="125">
        <v>1113841</v>
      </c>
      <c r="M46" s="125">
        <v>1145090</v>
      </c>
      <c r="N46" s="125">
        <v>1174456</v>
      </c>
      <c r="O46" s="125">
        <v>1448884</v>
      </c>
      <c r="Q46" s="127">
        <v>0.36299999999999999</v>
      </c>
    </row>
    <row r="47" spans="1:17" x14ac:dyDescent="0.4">
      <c r="A47" s="257"/>
      <c r="B47" s="257"/>
      <c r="C47" s="188" t="s">
        <v>176</v>
      </c>
      <c r="D47" s="399">
        <v>369375</v>
      </c>
      <c r="E47" s="399">
        <v>367466</v>
      </c>
      <c r="F47" s="399">
        <v>367057</v>
      </c>
      <c r="G47" s="399">
        <v>367543</v>
      </c>
      <c r="H47" s="399">
        <v>369391</v>
      </c>
      <c r="I47" s="399">
        <v>367758</v>
      </c>
      <c r="J47" s="399">
        <v>366895</v>
      </c>
      <c r="K47" s="399">
        <v>363750</v>
      </c>
      <c r="L47" s="399">
        <v>365651</v>
      </c>
      <c r="M47" s="399">
        <v>352839</v>
      </c>
      <c r="N47" s="399">
        <v>344730</v>
      </c>
      <c r="O47" s="399">
        <v>337673</v>
      </c>
      <c r="Q47" s="127">
        <v>-7.1999999999999995E-2</v>
      </c>
    </row>
    <row r="48" spans="1:17" x14ac:dyDescent="0.4">
      <c r="A48" s="257"/>
      <c r="B48" s="257"/>
      <c r="C48" s="256" t="s">
        <v>84</v>
      </c>
      <c r="D48" s="130">
        <v>432246</v>
      </c>
      <c r="E48" s="130">
        <v>467967</v>
      </c>
      <c r="F48" s="399">
        <v>504660</v>
      </c>
      <c r="G48" s="130">
        <v>538772</v>
      </c>
      <c r="H48" s="125">
        <v>581895</v>
      </c>
      <c r="I48" s="125">
        <v>615823</v>
      </c>
      <c r="J48" s="399">
        <v>660587</v>
      </c>
      <c r="K48" s="399">
        <v>699197</v>
      </c>
      <c r="L48" s="399">
        <v>748190</v>
      </c>
      <c r="M48" s="399">
        <v>792252</v>
      </c>
      <c r="N48" s="399">
        <v>829726</v>
      </c>
      <c r="O48" s="399">
        <v>1111211</v>
      </c>
      <c r="Q48" s="127">
        <v>0.58899999999999997</v>
      </c>
    </row>
    <row r="49" spans="1:17" ht="19.5" thickBot="1" x14ac:dyDescent="0.45">
      <c r="A49" s="262" t="s">
        <v>177</v>
      </c>
      <c r="B49" s="263"/>
      <c r="C49" s="264"/>
      <c r="D49" s="246">
        <v>61559</v>
      </c>
      <c r="E49" s="246">
        <v>58974</v>
      </c>
      <c r="F49" s="149">
        <v>54704</v>
      </c>
      <c r="G49" s="245">
        <v>71405</v>
      </c>
      <c r="H49" s="245">
        <v>80212</v>
      </c>
      <c r="I49" s="245">
        <v>76993</v>
      </c>
      <c r="J49" s="245">
        <v>145837</v>
      </c>
      <c r="K49" s="245">
        <v>177496</v>
      </c>
      <c r="L49" s="245">
        <v>179853</v>
      </c>
      <c r="M49" s="245">
        <v>153070</v>
      </c>
      <c r="N49" s="245">
        <v>185649</v>
      </c>
      <c r="O49" s="245">
        <v>224385</v>
      </c>
      <c r="P49" s="137"/>
      <c r="Q49" s="127">
        <v>0.26400000000000001</v>
      </c>
    </row>
    <row r="50" spans="1:17" ht="19.5" thickTop="1" x14ac:dyDescent="0.4">
      <c r="A50" s="265" t="s">
        <v>178</v>
      </c>
      <c r="B50" s="265"/>
      <c r="C50" s="265"/>
      <c r="D50" s="155">
        <v>2358366</v>
      </c>
      <c r="E50" s="155">
        <v>2468864</v>
      </c>
      <c r="F50" s="155">
        <v>2579259</v>
      </c>
      <c r="G50" s="155">
        <v>2890691</v>
      </c>
      <c r="H50" s="155">
        <v>3002442</v>
      </c>
      <c r="I50" s="155">
        <v>3220848</v>
      </c>
      <c r="J50" s="155">
        <v>3360948</v>
      </c>
      <c r="K50" s="155">
        <v>3717219</v>
      </c>
      <c r="L50" s="155">
        <v>3851729</v>
      </c>
      <c r="M50" s="155">
        <v>4438384</v>
      </c>
      <c r="N50" s="155">
        <v>4867997</v>
      </c>
      <c r="O50" s="155">
        <v>5745841</v>
      </c>
      <c r="P50" s="137"/>
      <c r="Q50" s="403">
        <v>0.54600000000000004</v>
      </c>
    </row>
    <row r="51" spans="1:17" x14ac:dyDescent="0.4">
      <c r="D51" s="158"/>
      <c r="E51" s="158"/>
      <c r="F51" s="158"/>
      <c r="G51" s="158"/>
      <c r="H51" s="158"/>
      <c r="I51" s="158"/>
      <c r="J51" s="158"/>
      <c r="K51" s="158"/>
      <c r="L51" s="158"/>
      <c r="M51" s="158"/>
      <c r="N51" s="158"/>
      <c r="O51" s="158"/>
      <c r="Q51" s="159"/>
    </row>
    <row r="52" spans="1:17" x14ac:dyDescent="0.4">
      <c r="A52" s="266" t="s">
        <v>179</v>
      </c>
      <c r="B52" s="267"/>
      <c r="C52" s="267"/>
      <c r="D52" s="217"/>
      <c r="E52" s="217"/>
      <c r="F52" s="217"/>
      <c r="G52" s="217"/>
      <c r="H52" s="217"/>
      <c r="I52" s="217"/>
      <c r="J52" s="294"/>
      <c r="K52" s="296"/>
      <c r="L52" s="296"/>
      <c r="M52" s="296"/>
      <c r="N52" s="296"/>
      <c r="O52" s="296"/>
      <c r="Q52" s="179"/>
    </row>
    <row r="53" spans="1:17" x14ac:dyDescent="0.4">
      <c r="A53" s="256" t="s">
        <v>180</v>
      </c>
      <c r="B53" s="188"/>
      <c r="C53" s="188"/>
      <c r="D53" s="399">
        <v>2010205</v>
      </c>
      <c r="E53" s="399">
        <v>2105209</v>
      </c>
      <c r="F53" s="399">
        <v>2227835</v>
      </c>
      <c r="G53" s="399">
        <v>2480643</v>
      </c>
      <c r="H53" s="399">
        <v>2611220</v>
      </c>
      <c r="I53" s="399">
        <v>2818525</v>
      </c>
      <c r="J53" s="399">
        <v>2908098</v>
      </c>
      <c r="K53" s="399">
        <v>3324247</v>
      </c>
      <c r="L53" s="399">
        <v>3404868</v>
      </c>
      <c r="M53" s="399">
        <v>3868084</v>
      </c>
      <c r="N53" s="399">
        <v>4255276</v>
      </c>
      <c r="O53" s="399">
        <v>4888117</v>
      </c>
      <c r="Q53" s="127">
        <v>0.47</v>
      </c>
    </row>
    <row r="54" spans="1:17" x14ac:dyDescent="0.4">
      <c r="A54" s="257" t="s">
        <v>426</v>
      </c>
      <c r="B54" s="188" t="s">
        <v>181</v>
      </c>
      <c r="C54" s="188"/>
      <c r="D54" s="399">
        <v>1330621</v>
      </c>
      <c r="E54" s="399">
        <v>1387377</v>
      </c>
      <c r="F54" s="399">
        <v>1512935</v>
      </c>
      <c r="G54" s="399">
        <v>1701726</v>
      </c>
      <c r="H54" s="399">
        <v>1833075</v>
      </c>
      <c r="I54" s="399">
        <v>2060940</v>
      </c>
      <c r="J54" s="399">
        <v>2244026</v>
      </c>
      <c r="K54" s="399">
        <v>2678360</v>
      </c>
      <c r="L54" s="399">
        <v>2833607</v>
      </c>
      <c r="M54" s="399">
        <v>3262014</v>
      </c>
      <c r="N54" s="399">
        <v>3623183</v>
      </c>
      <c r="O54" s="399">
        <v>4319507</v>
      </c>
      <c r="Q54" s="127">
        <v>0.61299999999999999</v>
      </c>
    </row>
    <row r="55" spans="1:17" x14ac:dyDescent="0.4">
      <c r="A55" s="257"/>
      <c r="B55" s="188" t="s">
        <v>182</v>
      </c>
      <c r="C55" s="188"/>
      <c r="D55" s="399">
        <v>611898</v>
      </c>
      <c r="E55" s="399">
        <v>650829</v>
      </c>
      <c r="F55" s="399">
        <v>645549</v>
      </c>
      <c r="G55" s="399">
        <v>708730</v>
      </c>
      <c r="H55" s="399">
        <v>705541</v>
      </c>
      <c r="I55" s="399">
        <v>681253</v>
      </c>
      <c r="J55" s="399">
        <v>585778</v>
      </c>
      <c r="K55" s="399">
        <v>562020</v>
      </c>
      <c r="L55" s="399">
        <v>490912</v>
      </c>
      <c r="M55" s="399">
        <v>517431</v>
      </c>
      <c r="N55" s="399">
        <v>539689</v>
      </c>
      <c r="O55" s="399">
        <v>467513</v>
      </c>
      <c r="Q55" s="127">
        <v>-0.16800000000000001</v>
      </c>
    </row>
    <row r="56" spans="1:17" ht="20.25" x14ac:dyDescent="0.4">
      <c r="A56" s="251"/>
      <c r="B56" s="188" t="s">
        <v>183</v>
      </c>
      <c r="C56" s="188"/>
      <c r="D56" s="399">
        <v>67686</v>
      </c>
      <c r="E56" s="399">
        <v>67003</v>
      </c>
      <c r="F56" s="399">
        <v>69351</v>
      </c>
      <c r="G56" s="399">
        <v>70188</v>
      </c>
      <c r="H56" s="399">
        <v>72603</v>
      </c>
      <c r="I56" s="399">
        <v>76332</v>
      </c>
      <c r="J56" s="399">
        <v>78294</v>
      </c>
      <c r="K56" s="399">
        <v>83868</v>
      </c>
      <c r="L56" s="399">
        <v>80350</v>
      </c>
      <c r="M56" s="399">
        <v>88639</v>
      </c>
      <c r="N56" s="399">
        <v>92404</v>
      </c>
      <c r="O56" s="399">
        <v>101097</v>
      </c>
      <c r="Q56" s="127">
        <v>0.20499999999999999</v>
      </c>
    </row>
    <row r="57" spans="1:17" ht="19.5" thickBot="1" x14ac:dyDescent="0.45">
      <c r="A57" s="256" t="s">
        <v>184</v>
      </c>
      <c r="B57" s="256"/>
      <c r="C57" s="256"/>
      <c r="D57" s="245">
        <v>238818</v>
      </c>
      <c r="E57" s="247">
        <v>249775</v>
      </c>
      <c r="F57" s="245">
        <v>233253</v>
      </c>
      <c r="G57" s="245">
        <v>286830</v>
      </c>
      <c r="H57" s="245">
        <v>263442</v>
      </c>
      <c r="I57" s="245">
        <v>270136</v>
      </c>
      <c r="J57" s="245">
        <v>316453</v>
      </c>
      <c r="K57" s="245">
        <v>252937</v>
      </c>
      <c r="L57" s="245">
        <v>302110</v>
      </c>
      <c r="M57" s="245">
        <v>420833</v>
      </c>
      <c r="N57" s="245">
        <v>458563</v>
      </c>
      <c r="O57" s="245">
        <v>699131</v>
      </c>
      <c r="P57" s="137"/>
      <c r="Q57" s="431">
        <v>1.764</v>
      </c>
    </row>
    <row r="58" spans="1:17" ht="19.5" thickTop="1" x14ac:dyDescent="0.4">
      <c r="A58" s="265" t="s">
        <v>185</v>
      </c>
      <c r="B58" s="265"/>
      <c r="C58" s="265"/>
      <c r="D58" s="155">
        <v>2249023</v>
      </c>
      <c r="E58" s="155">
        <v>2354984</v>
      </c>
      <c r="F58" s="155">
        <v>2461088</v>
      </c>
      <c r="G58" s="155">
        <v>2767473</v>
      </c>
      <c r="H58" s="155">
        <v>2874661</v>
      </c>
      <c r="I58" s="155">
        <v>3088661</v>
      </c>
      <c r="J58" s="155">
        <v>3224551</v>
      </c>
      <c r="K58" s="155">
        <v>3577184</v>
      </c>
      <c r="L58" s="155">
        <v>3706978</v>
      </c>
      <c r="M58" s="155">
        <v>4288917</v>
      </c>
      <c r="N58" s="155">
        <v>4713839</v>
      </c>
      <c r="O58" s="155">
        <v>5587248</v>
      </c>
      <c r="P58" s="137"/>
      <c r="Q58" s="432">
        <v>0.56200000000000006</v>
      </c>
    </row>
    <row r="59" spans="1:17" x14ac:dyDescent="0.4">
      <c r="A59" s="259" t="s">
        <v>186</v>
      </c>
      <c r="B59" s="259"/>
      <c r="C59" s="259"/>
      <c r="D59" s="248">
        <v>109343</v>
      </c>
      <c r="E59" s="248">
        <v>113880</v>
      </c>
      <c r="F59" s="248">
        <v>118171</v>
      </c>
      <c r="G59" s="248">
        <v>123218</v>
      </c>
      <c r="H59" s="248">
        <v>127780</v>
      </c>
      <c r="I59" s="248">
        <v>132187</v>
      </c>
      <c r="J59" s="248">
        <v>136397</v>
      </c>
      <c r="K59" s="248">
        <v>140034</v>
      </c>
      <c r="L59" s="248">
        <v>144751</v>
      </c>
      <c r="M59" s="248">
        <v>149468</v>
      </c>
      <c r="N59" s="248">
        <v>154157</v>
      </c>
      <c r="O59" s="248">
        <v>158593</v>
      </c>
      <c r="P59" s="137"/>
      <c r="Q59" s="187">
        <v>0.13300000000000001</v>
      </c>
    </row>
    <row r="60" spans="1:17" x14ac:dyDescent="0.4">
      <c r="A60" s="259" t="s">
        <v>187</v>
      </c>
      <c r="B60" s="259"/>
      <c r="C60" s="259"/>
      <c r="D60" s="248">
        <v>2358366</v>
      </c>
      <c r="E60" s="248">
        <v>2468864</v>
      </c>
      <c r="F60" s="248">
        <v>2579259</v>
      </c>
      <c r="G60" s="248">
        <v>2890691</v>
      </c>
      <c r="H60" s="248">
        <v>3002442</v>
      </c>
      <c r="I60" s="248">
        <v>3220848</v>
      </c>
      <c r="J60" s="248">
        <v>3360948</v>
      </c>
      <c r="K60" s="248">
        <v>3717219</v>
      </c>
      <c r="L60" s="248">
        <v>3851729</v>
      </c>
      <c r="M60" s="248">
        <v>4438384</v>
      </c>
      <c r="N60" s="248">
        <v>4867997</v>
      </c>
      <c r="O60" s="248">
        <v>5745841</v>
      </c>
      <c r="P60" s="137"/>
      <c r="Q60" s="187">
        <v>0.54600000000000004</v>
      </c>
    </row>
    <row r="61" spans="1:17" ht="65.099999999999994" customHeight="1" x14ac:dyDescent="0.4">
      <c r="A61" s="562" t="s">
        <v>778</v>
      </c>
      <c r="B61" s="562"/>
      <c r="C61" s="562"/>
      <c r="D61" s="562"/>
      <c r="E61" s="562"/>
      <c r="F61" s="562"/>
      <c r="G61" s="562"/>
      <c r="H61" s="562"/>
      <c r="I61" s="562"/>
      <c r="J61" s="562"/>
      <c r="K61" s="562"/>
      <c r="L61" s="302"/>
      <c r="M61" s="302"/>
      <c r="N61" s="302"/>
      <c r="O61" s="302"/>
      <c r="P61" s="290"/>
      <c r="Q61" s="290"/>
    </row>
    <row r="62" spans="1:17" ht="18" customHeight="1" x14ac:dyDescent="0.4">
      <c r="A62" s="561" t="s">
        <v>427</v>
      </c>
      <c r="B62" s="561"/>
      <c r="C62" s="561"/>
    </row>
    <row r="63" spans="1:17" x14ac:dyDescent="0.4">
      <c r="A63" s="559" t="s">
        <v>428</v>
      </c>
      <c r="B63" s="559"/>
      <c r="C63" s="559"/>
    </row>
    <row r="64" spans="1:17" x14ac:dyDescent="0.4">
      <c r="A64" s="460" t="s">
        <v>779</v>
      </c>
      <c r="B64" s="460"/>
      <c r="C64" s="460"/>
      <c r="D64" s="460"/>
      <c r="E64" s="460"/>
      <c r="F64" s="460"/>
      <c r="G64" s="460"/>
      <c r="H64" s="460"/>
      <c r="I64" s="460"/>
      <c r="J64" s="460"/>
      <c r="K64" s="460"/>
      <c r="L64" s="460"/>
      <c r="M64" s="460"/>
      <c r="N64" s="460"/>
      <c r="O64" s="460"/>
    </row>
  </sheetData>
  <mergeCells count="4">
    <mergeCell ref="A63:C63"/>
    <mergeCell ref="A1:C1"/>
    <mergeCell ref="A62:C62"/>
    <mergeCell ref="A61:K61"/>
  </mergeCells>
  <phoneticPr fontId="7"/>
  <pageMargins left="0.7" right="0.7" top="0.75" bottom="0.75" header="0.3" footer="0.3"/>
  <pageSetup paperSize="9" scale="39" fitToHeight="2" orientation="landscape" r:id="rId1"/>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FF00"/>
    <pageSetUpPr fitToPage="1"/>
  </sheetPr>
  <dimension ref="A1:O22"/>
  <sheetViews>
    <sheetView view="pageBreakPreview" zoomScale="85" zoomScaleNormal="85" zoomScaleSheetLayoutView="85" workbookViewId="0"/>
  </sheetViews>
  <sheetFormatPr defaultColWidth="8.625" defaultRowHeight="18.75" x14ac:dyDescent="0.4"/>
  <cols>
    <col min="1" max="1" width="42.125" style="398" customWidth="1"/>
    <col min="2" max="13" width="12.125" style="398" customWidth="1"/>
    <col min="14" max="14" width="1.125" style="398" customWidth="1"/>
    <col min="15" max="15" width="12.125" style="398" customWidth="1"/>
    <col min="16" max="16384" width="8.625" style="398"/>
  </cols>
  <sheetData>
    <row r="1" spans="1:15" ht="24" x14ac:dyDescent="0.4">
      <c r="A1" s="461" t="s">
        <v>188</v>
      </c>
    </row>
    <row r="2" spans="1:15" x14ac:dyDescent="0.4">
      <c r="A2" s="221"/>
    </row>
    <row r="3" spans="1:15" ht="18.75" customHeight="1" x14ac:dyDescent="0.4">
      <c r="A3" s="221"/>
      <c r="B3" s="119"/>
      <c r="C3" s="119"/>
      <c r="E3" s="119"/>
      <c r="F3" s="119"/>
      <c r="G3" s="119"/>
      <c r="H3" s="119"/>
      <c r="I3" s="119"/>
      <c r="J3" s="119"/>
      <c r="K3" s="119"/>
      <c r="L3" s="119"/>
      <c r="M3" s="119" t="s">
        <v>746</v>
      </c>
      <c r="O3" s="119"/>
    </row>
    <row r="4" spans="1:15" ht="18.75" customHeight="1" x14ac:dyDescent="0.4">
      <c r="A4" s="466" t="s">
        <v>189</v>
      </c>
      <c r="B4" s="464" t="s">
        <v>0</v>
      </c>
      <c r="C4" s="464" t="s">
        <v>138</v>
      </c>
      <c r="D4" s="464" t="s">
        <v>139</v>
      </c>
      <c r="E4" s="464" t="s">
        <v>268</v>
      </c>
      <c r="F4" s="464" t="s">
        <v>74</v>
      </c>
      <c r="G4" s="464" t="s">
        <v>780</v>
      </c>
      <c r="H4" s="464" t="s">
        <v>107</v>
      </c>
      <c r="I4" s="464" t="s">
        <v>270</v>
      </c>
      <c r="J4" s="464" t="s">
        <v>423</v>
      </c>
      <c r="K4" s="464" t="s">
        <v>504</v>
      </c>
      <c r="L4" s="464" t="s">
        <v>744</v>
      </c>
      <c r="M4" s="464" t="s">
        <v>777</v>
      </c>
      <c r="O4" s="464" t="s">
        <v>87</v>
      </c>
    </row>
    <row r="5" spans="1:15" ht="20.25" x14ac:dyDescent="0.4">
      <c r="A5" s="169" t="s">
        <v>190</v>
      </c>
      <c r="B5" s="170">
        <v>401432</v>
      </c>
      <c r="C5" s="170">
        <v>403015</v>
      </c>
      <c r="D5" s="170">
        <v>403219</v>
      </c>
      <c r="E5" s="170">
        <v>403540</v>
      </c>
      <c r="F5" s="170">
        <v>405980</v>
      </c>
      <c r="G5" s="170">
        <v>405131</v>
      </c>
      <c r="H5" s="170">
        <v>404385</v>
      </c>
      <c r="I5" s="170">
        <v>400579</v>
      </c>
      <c r="J5" s="170">
        <v>402104</v>
      </c>
      <c r="K5" s="170">
        <v>389406</v>
      </c>
      <c r="L5" s="170">
        <v>379964</v>
      </c>
      <c r="M5" s="170">
        <v>371419</v>
      </c>
      <c r="O5" s="171">
        <v>-7.2999999999999995E-2</v>
      </c>
    </row>
    <row r="6" spans="1:15" ht="20.25" x14ac:dyDescent="0.4">
      <c r="A6" s="169" t="s">
        <v>191</v>
      </c>
      <c r="B6" s="170">
        <v>587406</v>
      </c>
      <c r="C6" s="170">
        <v>597079</v>
      </c>
      <c r="D6" s="170">
        <v>607770</v>
      </c>
      <c r="E6" s="170">
        <v>621212</v>
      </c>
      <c r="F6" s="170">
        <v>639102</v>
      </c>
      <c r="G6" s="170">
        <v>652483</v>
      </c>
      <c r="H6" s="170">
        <v>665571</v>
      </c>
      <c r="I6" s="170">
        <v>682261</v>
      </c>
      <c r="J6" s="170">
        <v>700686</v>
      </c>
      <c r="K6" s="170">
        <v>705928</v>
      </c>
      <c r="L6" s="170">
        <v>710112</v>
      </c>
      <c r="M6" s="170">
        <v>715664</v>
      </c>
      <c r="O6" s="171">
        <v>4.9000000000000002E-2</v>
      </c>
    </row>
    <row r="7" spans="1:15" ht="18.75" customHeight="1" x14ac:dyDescent="0.4">
      <c r="A7" s="220" t="s">
        <v>192</v>
      </c>
      <c r="B7" s="222"/>
    </row>
    <row r="8" spans="1:15" ht="18.75" customHeight="1" x14ac:dyDescent="0.4">
      <c r="A8" s="222"/>
      <c r="B8" s="222"/>
      <c r="C8" s="222"/>
      <c r="D8" s="222"/>
      <c r="E8" s="222"/>
      <c r="F8" s="222"/>
      <c r="G8" s="222"/>
      <c r="H8" s="222"/>
      <c r="I8" s="222"/>
      <c r="J8" s="222"/>
      <c r="K8" s="222"/>
      <c r="L8" s="222"/>
      <c r="M8" s="222"/>
      <c r="O8" s="222"/>
    </row>
    <row r="9" spans="1:15" ht="18.75" customHeight="1" x14ac:dyDescent="0.4">
      <c r="A9" s="222"/>
      <c r="C9" s="118"/>
      <c r="E9" s="119"/>
      <c r="F9" s="119"/>
      <c r="G9" s="119"/>
      <c r="H9" s="119"/>
      <c r="I9" s="119"/>
      <c r="J9" s="119"/>
      <c r="K9" s="119"/>
      <c r="L9" s="119"/>
      <c r="M9" s="119" t="s">
        <v>747</v>
      </c>
      <c r="O9" s="118"/>
    </row>
    <row r="10" spans="1:15" ht="19.5" x14ac:dyDescent="0.4">
      <c r="A10" s="466" t="s">
        <v>193</v>
      </c>
      <c r="B10" s="464" t="s">
        <v>0</v>
      </c>
      <c r="C10" s="464" t="s">
        <v>138</v>
      </c>
      <c r="D10" s="464" t="s">
        <v>2</v>
      </c>
      <c r="E10" s="464" t="s">
        <v>268</v>
      </c>
      <c r="F10" s="464" t="s">
        <v>74</v>
      </c>
      <c r="G10" s="464" t="s">
        <v>503</v>
      </c>
      <c r="H10" s="464" t="s">
        <v>257</v>
      </c>
      <c r="I10" s="464" t="s">
        <v>270</v>
      </c>
      <c r="J10" s="464" t="s">
        <v>424</v>
      </c>
      <c r="K10" s="464" t="s">
        <v>504</v>
      </c>
      <c r="L10" s="464" t="s">
        <v>744</v>
      </c>
      <c r="M10" s="464" t="s">
        <v>767</v>
      </c>
      <c r="O10" s="464" t="s">
        <v>87</v>
      </c>
    </row>
    <row r="11" spans="1:15" ht="18.75" customHeight="1" x14ac:dyDescent="0.4">
      <c r="A11" s="169" t="s">
        <v>194</v>
      </c>
      <c r="B11" s="170">
        <v>2010205</v>
      </c>
      <c r="C11" s="170">
        <v>2105209</v>
      </c>
      <c r="D11" s="170">
        <v>2227835</v>
      </c>
      <c r="E11" s="170">
        <v>2480643</v>
      </c>
      <c r="F11" s="170">
        <v>2611220</v>
      </c>
      <c r="G11" s="170">
        <v>2818525</v>
      </c>
      <c r="H11" s="170">
        <v>2908098</v>
      </c>
      <c r="I11" s="170">
        <v>3324247</v>
      </c>
      <c r="J11" s="170">
        <v>3404868</v>
      </c>
      <c r="K11" s="170">
        <v>3868084</v>
      </c>
      <c r="L11" s="170">
        <v>4255276</v>
      </c>
      <c r="M11" s="170">
        <v>4888117</v>
      </c>
      <c r="O11" s="171">
        <v>0.47</v>
      </c>
    </row>
    <row r="12" spans="1:15" ht="18.75" customHeight="1" x14ac:dyDescent="0.4">
      <c r="A12" s="169" t="s">
        <v>195</v>
      </c>
      <c r="B12" s="170">
        <v>1330621</v>
      </c>
      <c r="C12" s="170">
        <v>1387377</v>
      </c>
      <c r="D12" s="170">
        <v>1512935</v>
      </c>
      <c r="E12" s="170">
        <v>1701726</v>
      </c>
      <c r="F12" s="170">
        <v>1833075</v>
      </c>
      <c r="G12" s="170">
        <v>2060940</v>
      </c>
      <c r="H12" s="170">
        <v>2244026</v>
      </c>
      <c r="I12" s="170">
        <v>2678360</v>
      </c>
      <c r="J12" s="170">
        <v>2833607</v>
      </c>
      <c r="K12" s="170">
        <v>3262014</v>
      </c>
      <c r="L12" s="170">
        <v>3623183</v>
      </c>
      <c r="M12" s="170">
        <v>4319507</v>
      </c>
      <c r="O12" s="171">
        <v>0.61299999999999999</v>
      </c>
    </row>
    <row r="13" spans="1:15" ht="18.75" customHeight="1" x14ac:dyDescent="0.4">
      <c r="A13" s="169" t="s">
        <v>196</v>
      </c>
      <c r="B13" s="170">
        <v>611898</v>
      </c>
      <c r="C13" s="170">
        <v>650829</v>
      </c>
      <c r="D13" s="170">
        <v>645549</v>
      </c>
      <c r="E13" s="170">
        <v>708730</v>
      </c>
      <c r="F13" s="170">
        <v>705541</v>
      </c>
      <c r="G13" s="170">
        <v>681253</v>
      </c>
      <c r="H13" s="170">
        <v>585778</v>
      </c>
      <c r="I13" s="170">
        <v>562020</v>
      </c>
      <c r="J13" s="170">
        <v>490912</v>
      </c>
      <c r="K13" s="170">
        <v>517431</v>
      </c>
      <c r="L13" s="170">
        <v>539689</v>
      </c>
      <c r="M13" s="170">
        <v>467513</v>
      </c>
      <c r="O13" s="171">
        <v>-0.16800000000000001</v>
      </c>
    </row>
    <row r="14" spans="1:15" ht="20.25" x14ac:dyDescent="0.4">
      <c r="A14" s="169" t="s">
        <v>197</v>
      </c>
      <c r="B14" s="170">
        <v>67686</v>
      </c>
      <c r="C14" s="170">
        <v>67003</v>
      </c>
      <c r="D14" s="170">
        <v>69351</v>
      </c>
      <c r="E14" s="170">
        <v>70188</v>
      </c>
      <c r="F14" s="170">
        <v>72603</v>
      </c>
      <c r="G14" s="170">
        <v>76332</v>
      </c>
      <c r="H14" s="170">
        <v>78294</v>
      </c>
      <c r="I14" s="170">
        <v>83868</v>
      </c>
      <c r="J14" s="170">
        <v>80350</v>
      </c>
      <c r="K14" s="170">
        <v>88639</v>
      </c>
      <c r="L14" s="170">
        <v>92404</v>
      </c>
      <c r="M14" s="170">
        <v>101097</v>
      </c>
      <c r="O14" s="171">
        <v>0.20499999999999999</v>
      </c>
    </row>
    <row r="15" spans="1:15" ht="18" customHeight="1" x14ac:dyDescent="0.4">
      <c r="A15" s="297" t="s">
        <v>198</v>
      </c>
      <c r="B15" s="222"/>
      <c r="C15" s="222"/>
      <c r="D15" s="222"/>
      <c r="E15" s="222"/>
      <c r="F15" s="222"/>
      <c r="G15" s="222"/>
      <c r="H15" s="222"/>
      <c r="I15" s="222"/>
      <c r="J15" s="222"/>
      <c r="K15" s="222"/>
      <c r="L15" s="222"/>
      <c r="M15" s="222"/>
      <c r="N15" s="222"/>
      <c r="O15" s="222"/>
    </row>
    <row r="16" spans="1:15" ht="18" customHeight="1" x14ac:dyDescent="0.4">
      <c r="A16" s="462" t="s">
        <v>199</v>
      </c>
      <c r="B16" s="222"/>
      <c r="C16" s="222"/>
      <c r="D16" s="222"/>
      <c r="E16" s="222"/>
      <c r="F16" s="222"/>
      <c r="G16" s="222"/>
      <c r="H16" s="222"/>
      <c r="I16" s="222"/>
      <c r="J16" s="222"/>
      <c r="K16" s="222"/>
      <c r="L16" s="222"/>
      <c r="M16" s="222"/>
      <c r="N16" s="222"/>
      <c r="O16" s="222"/>
    </row>
    <row r="17" spans="1:15" ht="18.75" customHeight="1" x14ac:dyDescent="0.4">
      <c r="A17" s="222"/>
      <c r="B17" s="222"/>
      <c r="C17" s="222"/>
      <c r="D17" s="222"/>
      <c r="E17" s="222"/>
      <c r="F17" s="222"/>
      <c r="G17" s="222"/>
      <c r="H17" s="222"/>
      <c r="I17" s="222"/>
      <c r="J17" s="222"/>
      <c r="K17" s="222"/>
      <c r="L17" s="222"/>
      <c r="M17" s="222"/>
      <c r="O17" s="222"/>
    </row>
    <row r="18" spans="1:15" ht="18.75" customHeight="1" x14ac:dyDescent="0.4">
      <c r="A18" s="222"/>
      <c r="C18" s="118"/>
      <c r="E18" s="119"/>
      <c r="F18" s="119"/>
      <c r="G18" s="119"/>
      <c r="H18" s="119"/>
      <c r="I18" s="119"/>
      <c r="J18" s="119"/>
      <c r="K18" s="119"/>
      <c r="L18" s="119"/>
      <c r="M18" s="119" t="s">
        <v>748</v>
      </c>
      <c r="O18" s="118"/>
    </row>
    <row r="19" spans="1:15" ht="18.75" customHeight="1" x14ac:dyDescent="0.4">
      <c r="A19" s="466" t="s">
        <v>200</v>
      </c>
      <c r="B19" s="464" t="s">
        <v>0</v>
      </c>
      <c r="C19" s="464" t="s">
        <v>1</v>
      </c>
      <c r="D19" s="464" t="s">
        <v>2</v>
      </c>
      <c r="E19" s="464" t="s">
        <v>3</v>
      </c>
      <c r="F19" s="464" t="s">
        <v>74</v>
      </c>
      <c r="G19" s="464" t="s">
        <v>503</v>
      </c>
      <c r="H19" s="464" t="s">
        <v>257</v>
      </c>
      <c r="I19" s="464" t="s">
        <v>270</v>
      </c>
      <c r="J19" s="464" t="s">
        <v>424</v>
      </c>
      <c r="K19" s="464" t="s">
        <v>504</v>
      </c>
      <c r="L19" s="464" t="s">
        <v>744</v>
      </c>
      <c r="M19" s="464" t="s">
        <v>767</v>
      </c>
      <c r="O19" s="464" t="s">
        <v>87</v>
      </c>
    </row>
    <row r="20" spans="1:15" ht="18.75" customHeight="1" x14ac:dyDescent="0.4">
      <c r="A20" s="169" t="s">
        <v>274</v>
      </c>
      <c r="B20" s="169">
        <v>6.42</v>
      </c>
      <c r="C20" s="169">
        <v>6.59</v>
      </c>
      <c r="D20" s="223">
        <v>6.78</v>
      </c>
      <c r="E20" s="224">
        <v>7.03</v>
      </c>
      <c r="F20" s="223">
        <v>7.32</v>
      </c>
      <c r="G20" s="223">
        <v>7.6</v>
      </c>
      <c r="H20" s="224">
        <v>7.88</v>
      </c>
      <c r="I20" s="224">
        <v>8.25</v>
      </c>
      <c r="J20" s="223">
        <v>8.69</v>
      </c>
      <c r="K20" s="223">
        <v>9.06</v>
      </c>
      <c r="L20" s="223">
        <v>9.4499999999999993</v>
      </c>
      <c r="M20" s="223">
        <v>9.91</v>
      </c>
      <c r="O20" s="171">
        <v>0.2</v>
      </c>
    </row>
    <row r="22" spans="1:15" x14ac:dyDescent="0.4">
      <c r="B22" s="226"/>
      <c r="C22" s="226"/>
      <c r="D22" s="226"/>
      <c r="E22" s="226"/>
      <c r="F22" s="226"/>
      <c r="G22" s="226"/>
      <c r="H22" s="226"/>
      <c r="I22" s="226"/>
      <c r="J22" s="226"/>
      <c r="K22" s="226"/>
      <c r="L22" s="226"/>
      <c r="M22" s="226"/>
      <c r="O22" s="226"/>
    </row>
  </sheetData>
  <phoneticPr fontId="7"/>
  <pageMargins left="0.7" right="0.7" top="0.75" bottom="0.75" header="0.3" footer="0.3"/>
  <pageSetup paperSize="9" scale="59" orientation="landscape" r:id="rId1"/>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FF00"/>
    <pageSetUpPr fitToPage="1"/>
  </sheetPr>
  <dimension ref="A1:Q13"/>
  <sheetViews>
    <sheetView view="pageBreakPreview" zoomScale="85" zoomScaleNormal="100" zoomScaleSheetLayoutView="85" workbookViewId="0"/>
  </sheetViews>
  <sheetFormatPr defaultColWidth="8.625" defaultRowHeight="18.75" x14ac:dyDescent="0.4"/>
  <cols>
    <col min="1" max="1" width="55.125" customWidth="1"/>
    <col min="2" max="9" width="12.125" customWidth="1"/>
    <col min="10" max="10" width="12.125" style="398" customWidth="1"/>
    <col min="11" max="11" width="12.125" customWidth="1"/>
    <col min="12" max="13" width="12.125" style="398" customWidth="1"/>
    <col min="14" max="14" width="1.125" customWidth="1"/>
    <col min="15" max="15" width="12.125" customWidth="1"/>
  </cols>
  <sheetData>
    <row r="1" spans="1:17" ht="24" x14ac:dyDescent="0.4">
      <c r="A1" s="305" t="s">
        <v>201</v>
      </c>
    </row>
    <row r="2" spans="1:17" ht="24" x14ac:dyDescent="0.4">
      <c r="A2" s="305"/>
    </row>
    <row r="3" spans="1:17" ht="24" x14ac:dyDescent="0.4">
      <c r="A3" s="304"/>
      <c r="C3" s="118"/>
      <c r="D3" s="118"/>
      <c r="E3" s="119"/>
      <c r="F3" s="119"/>
      <c r="G3" s="119"/>
      <c r="J3" s="119"/>
      <c r="K3" s="119"/>
      <c r="L3" s="119"/>
      <c r="M3" s="119" t="s">
        <v>202</v>
      </c>
      <c r="O3" s="137"/>
    </row>
    <row r="4" spans="1:17" ht="18.75" customHeight="1" x14ac:dyDescent="0.4">
      <c r="A4" s="466" t="s">
        <v>519</v>
      </c>
      <c r="B4" s="121" t="s">
        <v>0</v>
      </c>
      <c r="C4" s="121" t="s">
        <v>1</v>
      </c>
      <c r="D4" s="121" t="s">
        <v>2</v>
      </c>
      <c r="E4" s="121" t="s">
        <v>3</v>
      </c>
      <c r="F4" s="121" t="s">
        <v>4</v>
      </c>
      <c r="G4" s="121" t="s">
        <v>5</v>
      </c>
      <c r="H4" s="121" t="s">
        <v>257</v>
      </c>
      <c r="I4" s="121" t="s">
        <v>270</v>
      </c>
      <c r="J4" s="121" t="s">
        <v>424</v>
      </c>
      <c r="K4" s="121" t="s">
        <v>504</v>
      </c>
      <c r="L4" s="121" t="s">
        <v>744</v>
      </c>
      <c r="M4" s="121" t="s">
        <v>775</v>
      </c>
      <c r="O4" s="121" t="s">
        <v>87</v>
      </c>
    </row>
    <row r="5" spans="1:17" ht="18.75" customHeight="1" x14ac:dyDescent="0.4">
      <c r="A5" s="169" t="s">
        <v>520</v>
      </c>
      <c r="B5" s="170">
        <v>660621</v>
      </c>
      <c r="C5" s="170">
        <v>689311</v>
      </c>
      <c r="D5" s="170">
        <v>727414</v>
      </c>
      <c r="E5" s="170">
        <v>675303</v>
      </c>
      <c r="F5" s="170">
        <v>758943</v>
      </c>
      <c r="G5" s="170">
        <v>796051</v>
      </c>
      <c r="H5" s="170">
        <v>857073</v>
      </c>
      <c r="I5" s="170">
        <v>951320</v>
      </c>
      <c r="J5" s="170">
        <v>847019</v>
      </c>
      <c r="K5" s="170">
        <v>1051947</v>
      </c>
      <c r="L5" s="170">
        <v>1217374</v>
      </c>
      <c r="M5" s="170">
        <v>1458035</v>
      </c>
      <c r="O5" s="171">
        <v>0.53300000000000003</v>
      </c>
      <c r="Q5" s="166"/>
    </row>
    <row r="6" spans="1:17" ht="18.75" customHeight="1" x14ac:dyDescent="0.4">
      <c r="A6" s="169" t="s">
        <v>521</v>
      </c>
      <c r="B6" s="170">
        <v>165281</v>
      </c>
      <c r="C6" s="170">
        <v>113203</v>
      </c>
      <c r="D6" s="170">
        <v>119184</v>
      </c>
      <c r="E6" s="170">
        <v>141344</v>
      </c>
      <c r="F6" s="170">
        <v>99727</v>
      </c>
      <c r="G6" s="170">
        <v>109495</v>
      </c>
      <c r="H6" s="170">
        <v>135021</v>
      </c>
      <c r="I6" s="170">
        <v>158263</v>
      </c>
      <c r="J6" s="170">
        <v>274811</v>
      </c>
      <c r="K6" s="170">
        <v>239911</v>
      </c>
      <c r="L6" s="170">
        <v>271120</v>
      </c>
      <c r="M6" s="170">
        <v>332109</v>
      </c>
      <c r="O6" s="171">
        <v>1.0980000000000001</v>
      </c>
      <c r="Q6" s="166"/>
    </row>
    <row r="7" spans="1:17" ht="18.75" customHeight="1" x14ac:dyDescent="0.4">
      <c r="A7" s="169" t="s">
        <v>522</v>
      </c>
      <c r="B7" s="170">
        <v>76110334</v>
      </c>
      <c r="C7" s="170">
        <v>68657475</v>
      </c>
      <c r="D7" s="170">
        <v>56492943</v>
      </c>
      <c r="E7" s="170">
        <v>67296958</v>
      </c>
      <c r="F7" s="170">
        <v>63951111</v>
      </c>
      <c r="G7" s="170">
        <v>53808761</v>
      </c>
      <c r="H7" s="170">
        <v>70049543</v>
      </c>
      <c r="I7" s="170">
        <v>59338835</v>
      </c>
      <c r="J7" s="170">
        <v>121330695</v>
      </c>
      <c r="K7" s="170">
        <v>111950794</v>
      </c>
      <c r="L7" s="170">
        <v>116618893</v>
      </c>
      <c r="M7" s="170">
        <v>107333876</v>
      </c>
      <c r="O7" s="171">
        <v>0.80900000000000005</v>
      </c>
      <c r="Q7" s="166"/>
    </row>
    <row r="8" spans="1:17" ht="18.75" customHeight="1" x14ac:dyDescent="0.4">
      <c r="A8" s="169" t="s">
        <v>523</v>
      </c>
      <c r="B8" s="170">
        <v>15025745</v>
      </c>
      <c r="C8" s="170">
        <v>12737415</v>
      </c>
      <c r="D8" s="170">
        <v>12614866</v>
      </c>
      <c r="E8" s="170">
        <v>14241458</v>
      </c>
      <c r="F8" s="170">
        <v>12999327</v>
      </c>
      <c r="G8" s="170">
        <v>12381687</v>
      </c>
      <c r="H8" s="170">
        <v>13066080</v>
      </c>
      <c r="I8" s="170">
        <v>14725892</v>
      </c>
      <c r="J8" s="170">
        <v>19522384</v>
      </c>
      <c r="K8" s="170">
        <v>24599220</v>
      </c>
      <c r="L8" s="170">
        <v>21955484</v>
      </c>
      <c r="M8" s="170">
        <v>23735700</v>
      </c>
      <c r="O8" s="171">
        <v>0.61199999999999999</v>
      </c>
      <c r="Q8" s="166"/>
    </row>
    <row r="9" spans="1:17" ht="14.25" customHeight="1" x14ac:dyDescent="0.4"/>
    <row r="10" spans="1:17" x14ac:dyDescent="0.4">
      <c r="G10" s="145"/>
      <c r="H10" s="145"/>
      <c r="I10" s="145"/>
      <c r="J10" s="145"/>
      <c r="K10" s="145"/>
      <c r="L10" s="145"/>
      <c r="M10" s="145"/>
    </row>
    <row r="11" spans="1:17" x14ac:dyDescent="0.4">
      <c r="A11" s="222"/>
      <c r="C11" s="118"/>
      <c r="E11" s="119"/>
      <c r="F11" s="119"/>
      <c r="G11" s="119"/>
      <c r="H11" s="119"/>
      <c r="J11" s="119"/>
      <c r="K11" s="119"/>
      <c r="L11" s="119"/>
      <c r="M11" s="119" t="s">
        <v>745</v>
      </c>
      <c r="O11" s="118"/>
    </row>
    <row r="12" spans="1:17" x14ac:dyDescent="0.4">
      <c r="A12" s="466" t="s">
        <v>524</v>
      </c>
      <c r="B12" s="121" t="s">
        <v>0</v>
      </c>
      <c r="C12" s="121" t="s">
        <v>1</v>
      </c>
      <c r="D12" s="121" t="s">
        <v>2</v>
      </c>
      <c r="E12" s="121" t="s">
        <v>3</v>
      </c>
      <c r="F12" s="121" t="s">
        <v>4</v>
      </c>
      <c r="G12" s="121" t="s">
        <v>5</v>
      </c>
      <c r="H12" s="121" t="s">
        <v>257</v>
      </c>
      <c r="I12" s="121" t="s">
        <v>270</v>
      </c>
      <c r="J12" s="121" t="s">
        <v>424</v>
      </c>
      <c r="K12" s="121" t="s">
        <v>504</v>
      </c>
      <c r="L12" s="121" t="s">
        <v>744</v>
      </c>
      <c r="M12" s="121" t="s">
        <v>767</v>
      </c>
      <c r="O12" s="121" t="s">
        <v>87</v>
      </c>
    </row>
    <row r="13" spans="1:17" x14ac:dyDescent="0.4">
      <c r="A13" s="169" t="s">
        <v>525</v>
      </c>
      <c r="B13" s="169">
        <v>2.61</v>
      </c>
      <c r="C13" s="169">
        <v>2.73</v>
      </c>
      <c r="D13" s="223">
        <v>2.86</v>
      </c>
      <c r="E13" s="224">
        <v>3.02</v>
      </c>
      <c r="F13" s="223">
        <v>3.2</v>
      </c>
      <c r="G13" s="223">
        <v>3.38</v>
      </c>
      <c r="H13" s="224">
        <v>3.55</v>
      </c>
      <c r="I13" s="224">
        <v>3.76</v>
      </c>
      <c r="J13" s="224">
        <v>4.0999999999999996</v>
      </c>
      <c r="K13" s="224">
        <v>4.4000000000000004</v>
      </c>
      <c r="L13" s="224">
        <v>4.72</v>
      </c>
      <c r="M13" s="224">
        <v>5.08</v>
      </c>
      <c r="O13" s="171">
        <v>0.35199999999999998</v>
      </c>
      <c r="Q13" s="166"/>
    </row>
  </sheetData>
  <phoneticPr fontId="7"/>
  <pageMargins left="0.7" right="0.7" top="0.75" bottom="0.75" header="0.3" footer="0.3"/>
  <pageSetup paperSize="9" scale="56" orientation="landscape" r:id="rId1"/>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FF00"/>
    <pageSetUpPr fitToPage="1"/>
  </sheetPr>
  <dimension ref="A1:R20"/>
  <sheetViews>
    <sheetView view="pageBreakPreview" zoomScale="70" zoomScaleNormal="100" zoomScaleSheetLayoutView="70" workbookViewId="0"/>
  </sheetViews>
  <sheetFormatPr defaultRowHeight="18.75" x14ac:dyDescent="0.4"/>
  <cols>
    <col min="1" max="2" width="3.125" customWidth="1"/>
    <col min="3" max="3" width="67.125" customWidth="1"/>
    <col min="4" max="11" width="12.125" customWidth="1"/>
    <col min="12" max="12" width="12.125" style="398" customWidth="1"/>
    <col min="13" max="13" width="12.125" customWidth="1"/>
    <col min="14" max="15" width="12.125" style="398" customWidth="1"/>
    <col min="16" max="16" width="1.125" customWidth="1"/>
    <col min="17" max="17" width="12.125" customWidth="1"/>
    <col min="18" max="18" width="11.5" bestFit="1" customWidth="1"/>
  </cols>
  <sheetData>
    <row r="1" spans="1:18" ht="24" x14ac:dyDescent="0.4">
      <c r="A1" s="305" t="s">
        <v>435</v>
      </c>
      <c r="B1" s="305"/>
      <c r="C1" s="305"/>
    </row>
    <row r="3" spans="1:18" x14ac:dyDescent="0.4">
      <c r="C3" s="185"/>
      <c r="D3" s="185"/>
      <c r="E3" s="185"/>
      <c r="H3" s="184"/>
      <c r="I3" s="184"/>
      <c r="K3" s="184"/>
      <c r="L3" s="184"/>
      <c r="M3" s="184"/>
      <c r="N3" s="184"/>
      <c r="O3" s="184" t="s">
        <v>783</v>
      </c>
      <c r="Q3" s="184"/>
    </row>
    <row r="4" spans="1:18" x14ac:dyDescent="0.4">
      <c r="A4" s="469" t="s">
        <v>526</v>
      </c>
      <c r="B4" s="470"/>
      <c r="C4" s="471"/>
      <c r="D4" s="121" t="s">
        <v>0</v>
      </c>
      <c r="E4" s="121" t="s">
        <v>1</v>
      </c>
      <c r="F4" s="121" t="s">
        <v>2</v>
      </c>
      <c r="G4" s="121" t="s">
        <v>3</v>
      </c>
      <c r="H4" s="121" t="s">
        <v>4</v>
      </c>
      <c r="I4" s="121" t="s">
        <v>5</v>
      </c>
      <c r="J4" s="121" t="s">
        <v>257</v>
      </c>
      <c r="K4" s="121" t="s">
        <v>270</v>
      </c>
      <c r="L4" s="121" t="s">
        <v>424</v>
      </c>
      <c r="M4" s="121" t="s">
        <v>504</v>
      </c>
      <c r="N4" s="121" t="s">
        <v>742</v>
      </c>
      <c r="O4" s="121" t="s">
        <v>767</v>
      </c>
      <c r="P4" s="398"/>
      <c r="Q4" s="406" t="s">
        <v>87</v>
      </c>
    </row>
    <row r="5" spans="1:18" s="120" customFormat="1" x14ac:dyDescent="0.4">
      <c r="A5" s="249" t="s">
        <v>527</v>
      </c>
      <c r="B5" s="250"/>
      <c r="C5" s="250"/>
      <c r="D5" s="156">
        <v>8372</v>
      </c>
      <c r="E5" s="156">
        <v>7218</v>
      </c>
      <c r="F5" s="203">
        <v>7515</v>
      </c>
      <c r="G5" s="156">
        <v>7519</v>
      </c>
      <c r="H5" s="156">
        <v>7730</v>
      </c>
      <c r="I5" s="156">
        <v>7757</v>
      </c>
      <c r="J5" s="156">
        <v>7697</v>
      </c>
      <c r="K5" s="156">
        <v>10381</v>
      </c>
      <c r="L5" s="400">
        <v>9041</v>
      </c>
      <c r="M5" s="400">
        <v>9201</v>
      </c>
      <c r="N5" s="400">
        <v>9264</v>
      </c>
      <c r="O5" s="400">
        <v>11033</v>
      </c>
      <c r="P5" s="398"/>
      <c r="Q5" s="401">
        <v>6.3E-2</v>
      </c>
      <c r="R5" s="409"/>
    </row>
    <row r="6" spans="1:18" s="120" customFormat="1" x14ac:dyDescent="0.4">
      <c r="A6" s="251"/>
      <c r="B6" s="252" t="s">
        <v>528</v>
      </c>
      <c r="C6" s="188"/>
      <c r="D6" s="124">
        <v>12</v>
      </c>
      <c r="E6" s="124">
        <v>436</v>
      </c>
      <c r="F6" s="140">
        <v>40</v>
      </c>
      <c r="G6" s="124">
        <v>-98</v>
      </c>
      <c r="H6" s="124">
        <v>16</v>
      </c>
      <c r="I6" s="124">
        <v>43</v>
      </c>
      <c r="J6" s="124">
        <v>-12</v>
      </c>
      <c r="K6" s="124">
        <v>-1672</v>
      </c>
      <c r="L6" s="399">
        <v>-1006</v>
      </c>
      <c r="M6" s="399">
        <v>-1193</v>
      </c>
      <c r="N6" s="399">
        <v>-1029</v>
      </c>
      <c r="O6" s="399">
        <v>-2579</v>
      </c>
      <c r="P6" s="398"/>
      <c r="Q6" s="404" t="s">
        <v>32</v>
      </c>
      <c r="R6" s="409"/>
    </row>
    <row r="7" spans="1:18" s="310" customFormat="1" x14ac:dyDescent="0.4">
      <c r="A7" s="307" t="s">
        <v>529</v>
      </c>
      <c r="B7" s="308"/>
      <c r="C7" s="308"/>
      <c r="D7" s="309">
        <v>8384</v>
      </c>
      <c r="E7" s="309">
        <v>7655</v>
      </c>
      <c r="F7" s="309">
        <v>7555</v>
      </c>
      <c r="G7" s="309">
        <v>7421</v>
      </c>
      <c r="H7" s="309">
        <v>7746</v>
      </c>
      <c r="I7" s="309">
        <v>7801</v>
      </c>
      <c r="J7" s="309">
        <v>7685</v>
      </c>
      <c r="K7" s="309">
        <v>8709</v>
      </c>
      <c r="L7" s="410">
        <v>8035</v>
      </c>
      <c r="M7" s="410">
        <v>8008</v>
      </c>
      <c r="N7" s="410">
        <v>8235</v>
      </c>
      <c r="O7" s="410">
        <v>8454</v>
      </c>
      <c r="P7" s="411"/>
      <c r="Q7" s="412">
        <v>-2.9000000000000001E-2</v>
      </c>
      <c r="R7" s="409"/>
    </row>
    <row r="8" spans="1:18" s="310" customFormat="1" x14ac:dyDescent="0.4">
      <c r="A8" s="311"/>
      <c r="B8" s="312" t="s">
        <v>530</v>
      </c>
      <c r="C8" s="301"/>
      <c r="D8" s="313">
        <v>8294</v>
      </c>
      <c r="E8" s="313">
        <v>7374</v>
      </c>
      <c r="F8" s="313">
        <v>7400</v>
      </c>
      <c r="G8" s="313">
        <v>7485</v>
      </c>
      <c r="H8" s="313">
        <v>7448</v>
      </c>
      <c r="I8" s="313">
        <v>7535</v>
      </c>
      <c r="J8" s="313">
        <v>7610</v>
      </c>
      <c r="K8" s="313">
        <v>7610</v>
      </c>
      <c r="L8" s="413">
        <v>7762</v>
      </c>
      <c r="M8" s="413">
        <v>7931</v>
      </c>
      <c r="N8" s="413">
        <v>8139</v>
      </c>
      <c r="O8" s="413">
        <v>8346</v>
      </c>
      <c r="P8" s="411"/>
      <c r="Q8" s="414">
        <v>9.7000000000000003E-2</v>
      </c>
      <c r="R8" s="409"/>
    </row>
    <row r="9" spans="1:18" s="310" customFormat="1" x14ac:dyDescent="0.4">
      <c r="A9" s="311"/>
      <c r="B9" s="301" t="s">
        <v>531</v>
      </c>
      <c r="C9" s="301"/>
      <c r="D9" s="313">
        <v>87</v>
      </c>
      <c r="E9" s="313">
        <v>112</v>
      </c>
      <c r="F9" s="313">
        <v>91</v>
      </c>
      <c r="G9" s="313">
        <v>66</v>
      </c>
      <c r="H9" s="313">
        <v>258</v>
      </c>
      <c r="I9" s="313">
        <v>191</v>
      </c>
      <c r="J9" s="313">
        <v>69</v>
      </c>
      <c r="K9" s="313">
        <v>1163</v>
      </c>
      <c r="L9" s="413">
        <v>62</v>
      </c>
      <c r="M9" s="413">
        <v>65</v>
      </c>
      <c r="N9" s="413">
        <v>67</v>
      </c>
      <c r="O9" s="413">
        <v>67</v>
      </c>
      <c r="P9" s="411"/>
      <c r="Q9" s="414">
        <v>-0.94199999999999995</v>
      </c>
      <c r="R9" s="409"/>
    </row>
    <row r="10" spans="1:18" s="310" customFormat="1" x14ac:dyDescent="0.4">
      <c r="A10" s="314"/>
      <c r="B10" s="301" t="s">
        <v>433</v>
      </c>
      <c r="C10" s="301"/>
      <c r="D10" s="313">
        <v>3</v>
      </c>
      <c r="E10" s="313">
        <v>169</v>
      </c>
      <c r="F10" s="313">
        <v>64</v>
      </c>
      <c r="G10" s="313">
        <v>-130</v>
      </c>
      <c r="H10" s="313">
        <v>40</v>
      </c>
      <c r="I10" s="313">
        <v>74</v>
      </c>
      <c r="J10" s="313">
        <v>6</v>
      </c>
      <c r="K10" s="313">
        <v>-64</v>
      </c>
      <c r="L10" s="413">
        <v>211</v>
      </c>
      <c r="M10" s="413">
        <v>12</v>
      </c>
      <c r="N10" s="413">
        <v>29</v>
      </c>
      <c r="O10" s="413">
        <v>41</v>
      </c>
      <c r="P10" s="411"/>
      <c r="Q10" s="515" t="str">
        <f>"+"&amp;O10-K10</f>
        <v>+105</v>
      </c>
      <c r="R10" s="409"/>
    </row>
    <row r="11" spans="1:18" s="310" customFormat="1" x14ac:dyDescent="0.4">
      <c r="A11" s="307" t="s">
        <v>532</v>
      </c>
      <c r="B11" s="308"/>
      <c r="C11" s="308"/>
      <c r="D11" s="309">
        <v>9578</v>
      </c>
      <c r="E11" s="309">
        <v>8387</v>
      </c>
      <c r="F11" s="309">
        <v>8128</v>
      </c>
      <c r="G11" s="309">
        <v>7903</v>
      </c>
      <c r="H11" s="309">
        <v>8083</v>
      </c>
      <c r="I11" s="309">
        <v>7724</v>
      </c>
      <c r="J11" s="309">
        <v>7672</v>
      </c>
      <c r="K11" s="309">
        <v>6014</v>
      </c>
      <c r="L11" s="410">
        <v>6880</v>
      </c>
      <c r="M11" s="410">
        <v>7773</v>
      </c>
      <c r="N11" s="410">
        <v>8172</v>
      </c>
      <c r="O11" s="410">
        <v>7597</v>
      </c>
      <c r="P11" s="411"/>
      <c r="Q11" s="412">
        <v>0.26300000000000001</v>
      </c>
      <c r="R11" s="409"/>
    </row>
    <row r="12" spans="1:18" s="310" customFormat="1" x14ac:dyDescent="0.4">
      <c r="A12" s="311"/>
      <c r="B12" s="312" t="s">
        <v>533</v>
      </c>
      <c r="C12" s="301"/>
      <c r="D12" s="313">
        <v>2951</v>
      </c>
      <c r="E12" s="313">
        <v>2603</v>
      </c>
      <c r="F12" s="313">
        <v>2307</v>
      </c>
      <c r="G12" s="313">
        <v>2438</v>
      </c>
      <c r="H12" s="313">
        <v>2502</v>
      </c>
      <c r="I12" s="313">
        <v>2341</v>
      </c>
      <c r="J12" s="313">
        <v>2363</v>
      </c>
      <c r="K12" s="313">
        <v>2400</v>
      </c>
      <c r="L12" s="413">
        <v>2811</v>
      </c>
      <c r="M12" s="413">
        <v>2552</v>
      </c>
      <c r="N12" s="413">
        <v>2754</v>
      </c>
      <c r="O12" s="413">
        <v>2937</v>
      </c>
      <c r="P12" s="411"/>
      <c r="Q12" s="415">
        <v>0.224</v>
      </c>
      <c r="R12" s="409"/>
    </row>
    <row r="13" spans="1:18" s="310" customFormat="1" x14ac:dyDescent="0.4">
      <c r="A13" s="311"/>
      <c r="B13" s="315" t="s">
        <v>534</v>
      </c>
      <c r="C13" s="301"/>
      <c r="D13" s="313">
        <v>1916</v>
      </c>
      <c r="E13" s="313">
        <v>898</v>
      </c>
      <c r="F13" s="313">
        <v>996</v>
      </c>
      <c r="G13" s="313">
        <v>1043</v>
      </c>
      <c r="H13" s="313">
        <v>1145</v>
      </c>
      <c r="I13" s="313">
        <v>1027</v>
      </c>
      <c r="J13" s="313">
        <v>912</v>
      </c>
      <c r="K13" s="313">
        <v>-1201</v>
      </c>
      <c r="L13" s="413">
        <v>-684</v>
      </c>
      <c r="M13" s="413">
        <v>348</v>
      </c>
      <c r="N13" s="413">
        <v>519</v>
      </c>
      <c r="O13" s="413">
        <v>-691</v>
      </c>
      <c r="P13" s="411"/>
      <c r="Q13" s="516" t="s">
        <v>1049</v>
      </c>
      <c r="R13" s="393"/>
    </row>
    <row r="14" spans="1:18" s="310" customFormat="1" x14ac:dyDescent="0.4">
      <c r="A14" s="311"/>
      <c r="B14" s="315" t="s">
        <v>535</v>
      </c>
      <c r="C14" s="301"/>
      <c r="D14" s="316">
        <v>17</v>
      </c>
      <c r="E14" s="316">
        <v>3</v>
      </c>
      <c r="F14" s="316">
        <v>19</v>
      </c>
      <c r="G14" s="316">
        <v>1</v>
      </c>
      <c r="H14" s="316">
        <v>2</v>
      </c>
      <c r="I14" s="316">
        <v>1</v>
      </c>
      <c r="J14" s="316">
        <v>0</v>
      </c>
      <c r="K14" s="316">
        <v>0</v>
      </c>
      <c r="L14" s="416">
        <v>0</v>
      </c>
      <c r="M14" s="416">
        <v>1</v>
      </c>
      <c r="N14" s="416">
        <v>0</v>
      </c>
      <c r="O14" s="416">
        <v>1</v>
      </c>
      <c r="P14" s="411"/>
      <c r="Q14" s="417">
        <v>1</v>
      </c>
      <c r="R14" s="409"/>
    </row>
    <row r="15" spans="1:18" s="310" customFormat="1" x14ac:dyDescent="0.4">
      <c r="A15" s="311"/>
      <c r="B15" s="315" t="s">
        <v>536</v>
      </c>
      <c r="C15" s="301"/>
      <c r="D15" s="316">
        <v>4143</v>
      </c>
      <c r="E15" s="316">
        <v>4321</v>
      </c>
      <c r="F15" s="316">
        <v>4238</v>
      </c>
      <c r="G15" s="316">
        <v>3847</v>
      </c>
      <c r="H15" s="316">
        <v>3873</v>
      </c>
      <c r="I15" s="316">
        <v>3742</v>
      </c>
      <c r="J15" s="316">
        <v>3768</v>
      </c>
      <c r="K15" s="316">
        <v>4107</v>
      </c>
      <c r="L15" s="416">
        <v>4014</v>
      </c>
      <c r="M15" s="416">
        <v>4112</v>
      </c>
      <c r="N15" s="416">
        <v>4108</v>
      </c>
      <c r="O15" s="416">
        <v>4523</v>
      </c>
      <c r="P15" s="411"/>
      <c r="Q15" s="417">
        <v>0.10100000000000001</v>
      </c>
      <c r="R15" s="409"/>
    </row>
    <row r="16" spans="1:18" x14ac:dyDescent="0.4">
      <c r="A16" s="209"/>
      <c r="B16" s="123" t="s">
        <v>434</v>
      </c>
      <c r="C16" s="123"/>
      <c r="D16" s="234">
        <v>551</v>
      </c>
      <c r="E16" s="234">
        <v>562</v>
      </c>
      <c r="F16" s="234">
        <v>567</v>
      </c>
      <c r="G16" s="234">
        <v>574</v>
      </c>
      <c r="H16" s="234">
        <v>561</v>
      </c>
      <c r="I16" s="234">
        <v>614</v>
      </c>
      <c r="J16" s="234">
        <v>629</v>
      </c>
      <c r="K16" s="234">
        <v>707</v>
      </c>
      <c r="L16" s="408">
        <v>738</v>
      </c>
      <c r="M16" s="408">
        <v>761</v>
      </c>
      <c r="N16" s="408">
        <v>791</v>
      </c>
      <c r="O16" s="408">
        <v>827</v>
      </c>
      <c r="P16" s="398"/>
      <c r="Q16" s="405">
        <v>0.17</v>
      </c>
      <c r="R16" s="409"/>
    </row>
    <row r="17" spans="1:18" x14ac:dyDescent="0.4">
      <c r="A17" s="205" t="s">
        <v>537</v>
      </c>
      <c r="B17" s="205"/>
      <c r="C17" s="205"/>
      <c r="D17" s="231">
        <v>-1194</v>
      </c>
      <c r="E17" s="231">
        <v>-733</v>
      </c>
      <c r="F17" s="231">
        <v>-573</v>
      </c>
      <c r="G17" s="231">
        <v>-482</v>
      </c>
      <c r="H17" s="231">
        <v>-338</v>
      </c>
      <c r="I17" s="231">
        <v>76</v>
      </c>
      <c r="J17" s="231">
        <v>12</v>
      </c>
      <c r="K17" s="231">
        <v>2695</v>
      </c>
      <c r="L17" s="407">
        <v>1155</v>
      </c>
      <c r="M17" s="407">
        <v>234</v>
      </c>
      <c r="N17" s="407">
        <v>63</v>
      </c>
      <c r="O17" s="407">
        <v>858</v>
      </c>
      <c r="P17" s="418"/>
      <c r="Q17" s="208">
        <v>-0.68200000000000005</v>
      </c>
      <c r="R17" s="393"/>
    </row>
    <row r="18" spans="1:18" s="120" customFormat="1" x14ac:dyDescent="0.4">
      <c r="A18" s="251"/>
      <c r="B18" s="188" t="s">
        <v>528</v>
      </c>
      <c r="C18" s="188"/>
      <c r="D18" s="124">
        <v>-1511</v>
      </c>
      <c r="E18" s="124">
        <v>-1504</v>
      </c>
      <c r="F18" s="140">
        <v>-1352</v>
      </c>
      <c r="G18" s="124">
        <v>-1268</v>
      </c>
      <c r="H18" s="125">
        <v>-1162</v>
      </c>
      <c r="I18" s="125">
        <v>-882</v>
      </c>
      <c r="J18" s="124">
        <v>-1113</v>
      </c>
      <c r="K18" s="124">
        <v>-343</v>
      </c>
      <c r="L18" s="399">
        <v>-230</v>
      </c>
      <c r="M18" s="399">
        <v>-1221</v>
      </c>
      <c r="N18" s="399">
        <v>-1403</v>
      </c>
      <c r="O18" s="399">
        <v>-1751</v>
      </c>
      <c r="P18" s="398"/>
      <c r="Q18" s="404" t="s">
        <v>32</v>
      </c>
      <c r="R18" s="409"/>
    </row>
    <row r="19" spans="1:18" s="120" customFormat="1" x14ac:dyDescent="0.4">
      <c r="A19" s="259" t="s">
        <v>538</v>
      </c>
      <c r="B19" s="259"/>
      <c r="C19" s="259"/>
      <c r="D19" s="181">
        <v>318</v>
      </c>
      <c r="E19" s="181">
        <v>771</v>
      </c>
      <c r="F19" s="212">
        <v>779</v>
      </c>
      <c r="G19" s="181">
        <v>785</v>
      </c>
      <c r="H19" s="181">
        <v>825</v>
      </c>
      <c r="I19" s="181">
        <v>958</v>
      </c>
      <c r="J19" s="181">
        <v>1125</v>
      </c>
      <c r="K19" s="181">
        <v>3039</v>
      </c>
      <c r="L19" s="402">
        <v>1385</v>
      </c>
      <c r="M19" s="402">
        <v>1455</v>
      </c>
      <c r="N19" s="402">
        <v>1466</v>
      </c>
      <c r="O19" s="402">
        <v>2609</v>
      </c>
      <c r="P19" s="398"/>
      <c r="Q19" s="403">
        <v>-0.14099999999999999</v>
      </c>
      <c r="R19" s="409"/>
    </row>
    <row r="20" spans="1:18" x14ac:dyDescent="0.4">
      <c r="A20" s="563"/>
      <c r="B20" s="563"/>
      <c r="C20" s="563"/>
      <c r="Q20" s="159"/>
    </row>
  </sheetData>
  <mergeCells count="1">
    <mergeCell ref="A20:C20"/>
  </mergeCells>
  <phoneticPr fontId="7"/>
  <pageMargins left="0.7" right="0.7" top="0.75" bottom="0.75" header="0.3" footer="0.3"/>
  <pageSetup paperSize="9" scale="51" orientation="landscape" r:id="rId1"/>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FF00"/>
    <pageSetUpPr fitToPage="1"/>
  </sheetPr>
  <dimension ref="A1:P21"/>
  <sheetViews>
    <sheetView view="pageBreakPreview" zoomScale="85" zoomScaleNormal="70" zoomScaleSheetLayoutView="85" workbookViewId="0"/>
  </sheetViews>
  <sheetFormatPr defaultColWidth="8.625" defaultRowHeight="18.75" x14ac:dyDescent="0.4"/>
  <cols>
    <col min="1" max="1" width="115.375" style="398" customWidth="1"/>
    <col min="2" max="13" width="12.125" style="398" customWidth="1"/>
    <col min="14" max="14" width="2.125" style="398" customWidth="1"/>
    <col min="15" max="15" width="12.125" style="398" customWidth="1"/>
    <col min="16" max="16384" width="8.625" style="398"/>
  </cols>
  <sheetData>
    <row r="1" spans="1:16" ht="24" x14ac:dyDescent="0.4">
      <c r="A1" s="424" t="s">
        <v>515</v>
      </c>
    </row>
    <row r="2" spans="1:16" ht="24" x14ac:dyDescent="0.4">
      <c r="A2" s="424"/>
    </row>
    <row r="3" spans="1:16" ht="24" x14ac:dyDescent="0.4">
      <c r="A3" s="424"/>
      <c r="B3" s="118"/>
      <c r="C3" s="118"/>
      <c r="E3" s="119"/>
      <c r="F3" s="119"/>
      <c r="G3" s="119"/>
      <c r="J3" s="119"/>
      <c r="K3" s="119"/>
      <c r="L3" s="119"/>
      <c r="M3" s="119" t="s">
        <v>203</v>
      </c>
      <c r="O3" s="118"/>
    </row>
    <row r="4" spans="1:16" ht="18.75" customHeight="1" x14ac:dyDescent="0.4">
      <c r="A4" s="482" t="s">
        <v>204</v>
      </c>
      <c r="B4" s="121" t="s">
        <v>0</v>
      </c>
      <c r="C4" s="121" t="s">
        <v>1</v>
      </c>
      <c r="D4" s="121" t="s">
        <v>2</v>
      </c>
      <c r="E4" s="121" t="s">
        <v>3</v>
      </c>
      <c r="F4" s="121" t="s">
        <v>516</v>
      </c>
      <c r="G4" s="121" t="s">
        <v>75</v>
      </c>
      <c r="H4" s="121" t="s">
        <v>107</v>
      </c>
      <c r="I4" s="121" t="s">
        <v>269</v>
      </c>
      <c r="J4" s="121" t="s">
        <v>423</v>
      </c>
      <c r="K4" s="121" t="s">
        <v>504</v>
      </c>
      <c r="L4" s="121" t="s">
        <v>742</v>
      </c>
      <c r="M4" s="121" t="s">
        <v>767</v>
      </c>
      <c r="O4" s="121" t="s">
        <v>87</v>
      </c>
    </row>
    <row r="5" spans="1:16" ht="20.25" x14ac:dyDescent="0.4">
      <c r="A5" s="301" t="s">
        <v>276</v>
      </c>
      <c r="B5" s="399">
        <v>80490</v>
      </c>
      <c r="C5" s="399">
        <v>80262</v>
      </c>
      <c r="D5" s="399">
        <v>74351</v>
      </c>
      <c r="E5" s="399">
        <v>79299</v>
      </c>
      <c r="F5" s="399">
        <v>90129</v>
      </c>
      <c r="G5" s="399">
        <v>83657</v>
      </c>
      <c r="H5" s="399">
        <v>74134</v>
      </c>
      <c r="I5" s="399">
        <v>70967</v>
      </c>
      <c r="J5" s="399">
        <v>92768</v>
      </c>
      <c r="K5" s="399">
        <v>71328</v>
      </c>
      <c r="L5" s="399">
        <v>59633</v>
      </c>
      <c r="M5" s="399">
        <v>60960</v>
      </c>
      <c r="O5" s="227">
        <v>-0.14099999999999999</v>
      </c>
    </row>
    <row r="6" spans="1:16" ht="20.25" x14ac:dyDescent="0.4">
      <c r="A6" s="169" t="s">
        <v>205</v>
      </c>
      <c r="B6" s="399">
        <v>866641</v>
      </c>
      <c r="C6" s="125">
        <v>859342</v>
      </c>
      <c r="D6" s="125">
        <v>850420</v>
      </c>
      <c r="E6" s="125">
        <v>851083</v>
      </c>
      <c r="F6" s="125">
        <v>864770</v>
      </c>
      <c r="G6" s="125">
        <v>866900</v>
      </c>
      <c r="H6" s="125">
        <v>862772</v>
      </c>
      <c r="I6" s="125">
        <v>850818</v>
      </c>
      <c r="J6" s="125">
        <v>854527</v>
      </c>
      <c r="K6" s="125">
        <v>844751</v>
      </c>
      <c r="L6" s="125">
        <v>836028</v>
      </c>
      <c r="M6" s="125">
        <v>827432</v>
      </c>
      <c r="O6" s="227">
        <v>-2.7E-2</v>
      </c>
    </row>
    <row r="7" spans="1:16" ht="37.5" x14ac:dyDescent="0.4">
      <c r="A7" s="228" t="s">
        <v>206</v>
      </c>
      <c r="B7" s="399">
        <v>369962</v>
      </c>
      <c r="C7" s="399">
        <v>384326</v>
      </c>
      <c r="D7" s="399">
        <v>395453</v>
      </c>
      <c r="E7" s="399">
        <v>405260</v>
      </c>
      <c r="F7" s="399">
        <v>415546</v>
      </c>
      <c r="G7" s="399">
        <v>422572</v>
      </c>
      <c r="H7" s="399">
        <v>430505</v>
      </c>
      <c r="I7" s="399">
        <v>435996</v>
      </c>
      <c r="J7" s="399">
        <v>446842</v>
      </c>
      <c r="K7" s="399">
        <v>452873</v>
      </c>
      <c r="L7" s="399">
        <v>459602</v>
      </c>
      <c r="M7" s="399">
        <v>465933</v>
      </c>
      <c r="O7" s="227">
        <v>6.9000000000000006E-2</v>
      </c>
    </row>
    <row r="8" spans="1:16" ht="18.75" customHeight="1" x14ac:dyDescent="0.4">
      <c r="A8" s="222"/>
    </row>
    <row r="9" spans="1:16" ht="18.75" customHeight="1" x14ac:dyDescent="0.4">
      <c r="A9" s="222"/>
      <c r="B9" s="118"/>
      <c r="C9" s="118"/>
      <c r="E9" s="119"/>
      <c r="F9" s="119"/>
      <c r="G9" s="119"/>
      <c r="J9" s="119"/>
      <c r="K9" s="119"/>
      <c r="L9" s="119"/>
      <c r="M9" s="119" t="s">
        <v>784</v>
      </c>
      <c r="O9" s="118"/>
    </row>
    <row r="10" spans="1:16" ht="18.75" customHeight="1" x14ac:dyDescent="0.4">
      <c r="A10" s="466" t="s">
        <v>207</v>
      </c>
      <c r="B10" s="121" t="s">
        <v>0</v>
      </c>
      <c r="C10" s="121" t="s">
        <v>1</v>
      </c>
      <c r="D10" s="121" t="s">
        <v>2</v>
      </c>
      <c r="E10" s="121" t="s">
        <v>3</v>
      </c>
      <c r="F10" s="121" t="s">
        <v>4</v>
      </c>
      <c r="G10" s="121" t="s">
        <v>5</v>
      </c>
      <c r="H10" s="121" t="s">
        <v>107</v>
      </c>
      <c r="I10" s="121" t="s">
        <v>269</v>
      </c>
      <c r="J10" s="121" t="s">
        <v>424</v>
      </c>
      <c r="K10" s="121" t="s">
        <v>504</v>
      </c>
      <c r="L10" s="121" t="s">
        <v>744</v>
      </c>
      <c r="M10" s="121" t="s">
        <v>767</v>
      </c>
      <c r="O10" s="121" t="s">
        <v>87</v>
      </c>
    </row>
    <row r="11" spans="1:16" ht="20.25" x14ac:dyDescent="0.4">
      <c r="A11" s="169" t="s">
        <v>208</v>
      </c>
      <c r="B11" s="399">
        <v>1362</v>
      </c>
      <c r="C11" s="399">
        <v>1433</v>
      </c>
      <c r="D11" s="399">
        <v>1268</v>
      </c>
      <c r="E11" s="399">
        <v>1200</v>
      </c>
      <c r="F11" s="399">
        <v>1184.6683149999999</v>
      </c>
      <c r="G11" s="399">
        <v>1375</v>
      </c>
      <c r="H11" s="399">
        <v>1530</v>
      </c>
      <c r="I11" s="399">
        <v>1290</v>
      </c>
      <c r="J11" s="399">
        <v>1581</v>
      </c>
      <c r="K11" s="399">
        <v>1068</v>
      </c>
      <c r="L11" s="399">
        <v>1005</v>
      </c>
      <c r="M11" s="399">
        <v>982</v>
      </c>
      <c r="O11" s="227">
        <v>-0.23899999999999999</v>
      </c>
      <c r="P11" s="159"/>
    </row>
    <row r="12" spans="1:16" ht="20.25" x14ac:dyDescent="0.4">
      <c r="A12" s="169" t="s">
        <v>209</v>
      </c>
      <c r="B12" s="399">
        <v>29860</v>
      </c>
      <c r="C12" s="399">
        <v>29999</v>
      </c>
      <c r="D12" s="399">
        <v>30080</v>
      </c>
      <c r="E12" s="399">
        <v>30248</v>
      </c>
      <c r="F12" s="399">
        <v>30396.344813</v>
      </c>
      <c r="G12" s="399">
        <v>30558</v>
      </c>
      <c r="H12" s="399">
        <v>30877</v>
      </c>
      <c r="I12" s="399">
        <v>31057</v>
      </c>
      <c r="J12" s="399">
        <v>31434</v>
      </c>
      <c r="K12" s="399">
        <v>31625</v>
      </c>
      <c r="L12" s="399">
        <v>30711</v>
      </c>
      <c r="M12" s="399">
        <v>30951</v>
      </c>
      <c r="N12" s="229"/>
      <c r="O12" s="227">
        <v>-3.0000000000000001E-3</v>
      </c>
      <c r="P12" s="159"/>
    </row>
    <row r="13" spans="1:16" ht="37.5" x14ac:dyDescent="0.4">
      <c r="A13" s="228" t="s">
        <v>210</v>
      </c>
      <c r="B13" s="399">
        <v>14918</v>
      </c>
      <c r="C13" s="399">
        <v>15938</v>
      </c>
      <c r="D13" s="399">
        <v>16607</v>
      </c>
      <c r="E13" s="399">
        <v>17390</v>
      </c>
      <c r="F13" s="399">
        <v>18143</v>
      </c>
      <c r="G13" s="399">
        <v>18995</v>
      </c>
      <c r="H13" s="399">
        <v>19910</v>
      </c>
      <c r="I13" s="399">
        <v>20659</v>
      </c>
      <c r="J13" s="399">
        <v>21680</v>
      </c>
      <c r="K13" s="399">
        <v>22265</v>
      </c>
      <c r="L13" s="399">
        <v>21733</v>
      </c>
      <c r="M13" s="399">
        <v>22251</v>
      </c>
      <c r="O13" s="227">
        <v>7.6999999999999999E-2</v>
      </c>
      <c r="P13" s="159"/>
    </row>
    <row r="14" spans="1:16" ht="18.75" customHeight="1" x14ac:dyDescent="0.4">
      <c r="A14" s="222"/>
    </row>
    <row r="15" spans="1:16" ht="18.75" customHeight="1" x14ac:dyDescent="0.4">
      <c r="A15" s="466" t="s">
        <v>211</v>
      </c>
      <c r="B15" s="121" t="s">
        <v>0</v>
      </c>
      <c r="C15" s="121" t="s">
        <v>1</v>
      </c>
      <c r="D15" s="121" t="s">
        <v>2</v>
      </c>
      <c r="E15" s="121" t="s">
        <v>3</v>
      </c>
      <c r="F15" s="121" t="s">
        <v>4</v>
      </c>
      <c r="G15" s="121" t="s">
        <v>5</v>
      </c>
      <c r="H15" s="121" t="s">
        <v>107</v>
      </c>
      <c r="I15" s="121" t="s">
        <v>270</v>
      </c>
      <c r="J15" s="121" t="s">
        <v>424</v>
      </c>
      <c r="K15" s="121" t="s">
        <v>504</v>
      </c>
      <c r="L15" s="121" t="s">
        <v>744</v>
      </c>
      <c r="M15" s="121" t="s">
        <v>767</v>
      </c>
      <c r="O15" s="306"/>
    </row>
    <row r="16" spans="1:16" ht="20.25" x14ac:dyDescent="0.4">
      <c r="A16" s="169" t="s">
        <v>212</v>
      </c>
      <c r="B16" s="127">
        <v>7.9950000000000001</v>
      </c>
      <c r="C16" s="127">
        <v>6.9930000000000003</v>
      </c>
      <c r="D16" s="127">
        <v>6.2329999999999997</v>
      </c>
      <c r="E16" s="127">
        <v>9.577</v>
      </c>
      <c r="F16" s="127">
        <v>8.875</v>
      </c>
      <c r="G16" s="127">
        <v>8.9930000000000003</v>
      </c>
      <c r="H16" s="405">
        <v>14.228</v>
      </c>
      <c r="I16" s="127">
        <v>16.433</v>
      </c>
      <c r="J16" s="405">
        <v>18.864000000000001</v>
      </c>
      <c r="K16" s="405">
        <v>16.462</v>
      </c>
      <c r="L16" s="405">
        <v>16.382999999999999</v>
      </c>
      <c r="M16" s="405">
        <v>16.524000000000001</v>
      </c>
      <c r="O16" s="306"/>
    </row>
    <row r="17" spans="1:15" ht="18" customHeight="1" x14ac:dyDescent="0.4">
      <c r="A17" s="564" t="s">
        <v>517</v>
      </c>
      <c r="B17" s="564"/>
      <c r="C17" s="230"/>
      <c r="D17" s="230"/>
      <c r="E17" s="230"/>
      <c r="F17" s="230"/>
      <c r="G17" s="230"/>
      <c r="H17" s="230"/>
      <c r="I17" s="230"/>
      <c r="J17" s="230"/>
      <c r="K17" s="230"/>
      <c r="L17" s="230"/>
      <c r="M17" s="230"/>
      <c r="O17" s="230"/>
    </row>
    <row r="18" spans="1:15" ht="18" customHeight="1" x14ac:dyDescent="0.4">
      <c r="A18" s="306" t="s">
        <v>430</v>
      </c>
      <c r="B18" s="306"/>
      <c r="C18" s="306"/>
      <c r="D18" s="306"/>
      <c r="E18" s="306"/>
      <c r="F18" s="306"/>
      <c r="G18" s="306"/>
      <c r="H18" s="306"/>
      <c r="I18" s="306"/>
      <c r="J18" s="306"/>
      <c r="K18" s="306"/>
      <c r="L18" s="306"/>
      <c r="M18" s="306"/>
      <c r="N18" s="306"/>
      <c r="O18" s="306"/>
    </row>
    <row r="19" spans="1:15" ht="18" customHeight="1" x14ac:dyDescent="0.4">
      <c r="A19" s="565" t="s">
        <v>431</v>
      </c>
      <c r="B19" s="566"/>
      <c r="C19" s="425"/>
      <c r="D19" s="425"/>
      <c r="E19" s="425"/>
      <c r="F19" s="425"/>
      <c r="G19" s="425"/>
      <c r="H19" s="425"/>
      <c r="I19" s="425"/>
      <c r="J19" s="425"/>
      <c r="K19" s="425"/>
      <c r="L19" s="459"/>
      <c r="M19" s="444"/>
      <c r="O19" s="425"/>
    </row>
    <row r="20" spans="1:15" ht="18" customHeight="1" x14ac:dyDescent="0.4">
      <c r="A20" s="565" t="s">
        <v>432</v>
      </c>
      <c r="B20" s="566"/>
      <c r="C20" s="425"/>
      <c r="D20" s="425"/>
      <c r="E20" s="425"/>
      <c r="F20" s="425"/>
      <c r="G20" s="425"/>
      <c r="H20" s="425"/>
      <c r="I20" s="425"/>
      <c r="J20" s="425"/>
      <c r="K20" s="425"/>
      <c r="L20" s="459"/>
      <c r="M20" s="444"/>
      <c r="O20" s="425"/>
    </row>
    <row r="21" spans="1:15" x14ac:dyDescent="0.4">
      <c r="A21" s="300" t="s">
        <v>278</v>
      </c>
    </row>
  </sheetData>
  <mergeCells count="3">
    <mergeCell ref="A17:B17"/>
    <mergeCell ref="A19:B19"/>
    <mergeCell ref="A20:B20"/>
  </mergeCells>
  <phoneticPr fontId="7"/>
  <pageMargins left="0.7" right="0.7" top="0.75" bottom="0.75" header="0.3" footer="0.3"/>
  <pageSetup paperSize="9" scale="44" orientation="landscape" r:id="rId1"/>
  <customProperties>
    <customPr name="_pios_id" r:id="rId2"/>
    <customPr name="EpmWorksheetKeyString_GUID" r:id="rId3"/>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FF00"/>
    <pageSetUpPr fitToPage="1"/>
  </sheetPr>
  <dimension ref="A1:Q22"/>
  <sheetViews>
    <sheetView view="pageBreakPreview" zoomScale="85" zoomScaleNormal="100" zoomScaleSheetLayoutView="85" workbookViewId="0">
      <selection activeCell="A16" sqref="A16:P16"/>
    </sheetView>
  </sheetViews>
  <sheetFormatPr defaultColWidth="8.625" defaultRowHeight="18.75" x14ac:dyDescent="0.4"/>
  <cols>
    <col min="1" max="2" width="3.125" style="398" customWidth="1"/>
    <col min="3" max="3" width="67.125" style="398" customWidth="1"/>
    <col min="4" max="10" width="12.125" style="398" customWidth="1"/>
    <col min="11" max="14" width="11.625" style="398" customWidth="1"/>
    <col min="15" max="15" width="1" style="398" customWidth="1"/>
    <col min="16" max="16" width="11.625" style="159" customWidth="1"/>
    <col min="17" max="17" width="10.625" style="398" bestFit="1" customWidth="1"/>
    <col min="18" max="18" width="13" style="398" bestFit="1" customWidth="1"/>
    <col min="19" max="16384" width="8.625" style="398"/>
  </cols>
  <sheetData>
    <row r="1" spans="1:17" ht="24" x14ac:dyDescent="0.4">
      <c r="A1" s="427" t="s">
        <v>213</v>
      </c>
      <c r="B1" s="427"/>
      <c r="C1" s="427"/>
    </row>
    <row r="2" spans="1:17" x14ac:dyDescent="0.4">
      <c r="D2" s="145"/>
      <c r="E2" s="145"/>
      <c r="F2" s="145"/>
      <c r="G2" s="145"/>
      <c r="H2" s="145"/>
      <c r="I2" s="145"/>
      <c r="J2" s="145"/>
      <c r="K2" s="145"/>
      <c r="L2" s="145"/>
      <c r="M2" s="145"/>
      <c r="N2" s="145"/>
    </row>
    <row r="3" spans="1:17" x14ac:dyDescent="0.4">
      <c r="C3" s="147"/>
      <c r="D3" s="147"/>
      <c r="G3" s="137"/>
      <c r="H3" s="137"/>
      <c r="K3" s="137"/>
      <c r="L3" s="137"/>
      <c r="M3" s="137"/>
      <c r="N3" s="137" t="s">
        <v>436</v>
      </c>
      <c r="P3" s="320"/>
    </row>
    <row r="4" spans="1:17" ht="18.75" customHeight="1" x14ac:dyDescent="0.4">
      <c r="A4" s="469" t="s">
        <v>106</v>
      </c>
      <c r="B4" s="470"/>
      <c r="C4" s="471"/>
      <c r="D4" s="467" t="s">
        <v>1</v>
      </c>
      <c r="E4" s="121" t="s">
        <v>2</v>
      </c>
      <c r="F4" s="121" t="s">
        <v>3</v>
      </c>
      <c r="G4" s="121" t="s">
        <v>4</v>
      </c>
      <c r="H4" s="121" t="s">
        <v>509</v>
      </c>
      <c r="I4" s="121" t="s">
        <v>507</v>
      </c>
      <c r="J4" s="121" t="s">
        <v>269</v>
      </c>
      <c r="K4" s="121" t="s">
        <v>423</v>
      </c>
      <c r="L4" s="121" t="s">
        <v>508</v>
      </c>
      <c r="M4" s="121" t="s">
        <v>742</v>
      </c>
      <c r="N4" s="464" t="s">
        <v>777</v>
      </c>
      <c r="P4" s="321" t="s">
        <v>141</v>
      </c>
    </row>
    <row r="5" spans="1:17" ht="18.75" customHeight="1" x14ac:dyDescent="0.4">
      <c r="A5" s="209" t="s">
        <v>440</v>
      </c>
      <c r="B5" s="210"/>
      <c r="C5" s="210"/>
      <c r="D5" s="407">
        <v>18183</v>
      </c>
      <c r="E5" s="407">
        <v>17603</v>
      </c>
      <c r="F5" s="407">
        <v>24627</v>
      </c>
      <c r="G5" s="407">
        <v>15208.975184000001</v>
      </c>
      <c r="H5" s="407">
        <v>16373</v>
      </c>
      <c r="I5" s="407">
        <v>15557</v>
      </c>
      <c r="J5" s="407">
        <v>18518</v>
      </c>
      <c r="K5" s="407">
        <v>13928</v>
      </c>
      <c r="L5" s="407">
        <v>15902</v>
      </c>
      <c r="M5" s="407">
        <v>14136</v>
      </c>
      <c r="N5" s="407">
        <v>11612</v>
      </c>
      <c r="P5" s="318">
        <v>-0.373</v>
      </c>
      <c r="Q5" s="159"/>
    </row>
    <row r="6" spans="1:17" ht="18.75" customHeight="1" x14ac:dyDescent="0.4">
      <c r="A6" s="209"/>
      <c r="B6" s="428" t="s">
        <v>510</v>
      </c>
      <c r="C6" s="301"/>
      <c r="D6" s="232">
        <v>14913</v>
      </c>
      <c r="E6" s="232">
        <v>14015</v>
      </c>
      <c r="F6" s="232">
        <v>11178</v>
      </c>
      <c r="G6" s="232">
        <v>11074</v>
      </c>
      <c r="H6" s="232">
        <v>11310</v>
      </c>
      <c r="I6" s="232">
        <v>10299</v>
      </c>
      <c r="J6" s="232">
        <v>9350</v>
      </c>
      <c r="K6" s="232">
        <v>9363</v>
      </c>
      <c r="L6" s="232">
        <v>9610</v>
      </c>
      <c r="M6" s="232">
        <v>8354</v>
      </c>
      <c r="N6" s="232">
        <v>7846</v>
      </c>
      <c r="P6" s="319">
        <v>-0.161</v>
      </c>
      <c r="Q6" s="159"/>
    </row>
    <row r="7" spans="1:17" ht="18.75" customHeight="1" x14ac:dyDescent="0.4">
      <c r="A7" s="209"/>
      <c r="B7" s="312" t="s">
        <v>511</v>
      </c>
      <c r="C7" s="301"/>
      <c r="D7" s="232">
        <v>1308</v>
      </c>
      <c r="E7" s="232">
        <v>2664</v>
      </c>
      <c r="F7" s="232">
        <v>12615</v>
      </c>
      <c r="G7" s="232">
        <v>3115</v>
      </c>
      <c r="H7" s="232">
        <v>2781</v>
      </c>
      <c r="I7" s="232">
        <v>3965</v>
      </c>
      <c r="J7" s="232">
        <v>5837</v>
      </c>
      <c r="K7" s="232">
        <v>2623</v>
      </c>
      <c r="L7" s="232">
        <v>4095</v>
      </c>
      <c r="M7" s="232">
        <v>4284</v>
      </c>
      <c r="N7" s="232">
        <v>1538</v>
      </c>
      <c r="P7" s="319">
        <v>-0.73699999999999999</v>
      </c>
      <c r="Q7" s="159"/>
    </row>
    <row r="8" spans="1:17" ht="18.75" customHeight="1" x14ac:dyDescent="0.4">
      <c r="A8" s="210"/>
      <c r="B8" s="123" t="s">
        <v>214</v>
      </c>
      <c r="C8" s="123"/>
      <c r="D8" s="232">
        <v>1962</v>
      </c>
      <c r="E8" s="232">
        <v>923</v>
      </c>
      <c r="F8" s="232">
        <v>834</v>
      </c>
      <c r="G8" s="232">
        <v>1020.708484</v>
      </c>
      <c r="H8" s="232">
        <v>2281</v>
      </c>
      <c r="I8" s="232">
        <v>1292</v>
      </c>
      <c r="J8" s="232">
        <v>3331</v>
      </c>
      <c r="K8" s="232">
        <v>1942</v>
      </c>
      <c r="L8" s="232">
        <v>2197</v>
      </c>
      <c r="M8" s="232">
        <v>1497</v>
      </c>
      <c r="N8" s="232">
        <v>2229</v>
      </c>
      <c r="P8" s="319">
        <v>-0.33100000000000002</v>
      </c>
      <c r="Q8" s="159"/>
    </row>
    <row r="9" spans="1:17" ht="18.75" customHeight="1" x14ac:dyDescent="0.4">
      <c r="A9" s="204" t="s">
        <v>438</v>
      </c>
      <c r="B9" s="205"/>
      <c r="C9" s="205"/>
      <c r="D9" s="407">
        <v>13220</v>
      </c>
      <c r="E9" s="407">
        <v>19961</v>
      </c>
      <c r="F9" s="407">
        <v>22588</v>
      </c>
      <c r="G9" s="407">
        <v>12350.477556</v>
      </c>
      <c r="H9" s="407">
        <v>12843</v>
      </c>
      <c r="I9" s="407">
        <v>14384</v>
      </c>
      <c r="J9" s="407">
        <v>15113</v>
      </c>
      <c r="K9" s="407">
        <v>10461</v>
      </c>
      <c r="L9" s="407">
        <v>12243</v>
      </c>
      <c r="M9" s="407">
        <v>11802</v>
      </c>
      <c r="N9" s="407">
        <v>8342</v>
      </c>
      <c r="P9" s="318">
        <v>-0.44800000000000001</v>
      </c>
      <c r="Q9" s="159"/>
    </row>
    <row r="10" spans="1:17" ht="18.75" customHeight="1" x14ac:dyDescent="0.4">
      <c r="A10" s="209"/>
      <c r="B10" s="428" t="s">
        <v>512</v>
      </c>
      <c r="C10" s="301"/>
      <c r="D10" s="232">
        <v>6047</v>
      </c>
      <c r="E10" s="232">
        <v>13763</v>
      </c>
      <c r="F10" s="232">
        <v>17269</v>
      </c>
      <c r="G10" s="232">
        <v>9497.8743040000008</v>
      </c>
      <c r="H10" s="232">
        <v>7517</v>
      </c>
      <c r="I10" s="232">
        <v>10143</v>
      </c>
      <c r="J10" s="232">
        <v>10678</v>
      </c>
      <c r="K10" s="232">
        <v>6488</v>
      </c>
      <c r="L10" s="232">
        <v>5826</v>
      </c>
      <c r="M10" s="232">
        <v>7663</v>
      </c>
      <c r="N10" s="232">
        <v>5255</v>
      </c>
      <c r="P10" s="319">
        <v>-0.50800000000000001</v>
      </c>
      <c r="Q10" s="159"/>
    </row>
    <row r="11" spans="1:17" ht="18.75" customHeight="1" x14ac:dyDescent="0.4">
      <c r="A11" s="209"/>
      <c r="B11" s="123" t="s">
        <v>215</v>
      </c>
      <c r="C11" s="123"/>
      <c r="D11" s="232">
        <v>427</v>
      </c>
      <c r="E11" s="232">
        <v>418</v>
      </c>
      <c r="F11" s="232">
        <v>470</v>
      </c>
      <c r="G11" s="232">
        <v>420.89806399999998</v>
      </c>
      <c r="H11" s="232">
        <v>480</v>
      </c>
      <c r="I11" s="232">
        <v>417</v>
      </c>
      <c r="J11" s="232">
        <v>496</v>
      </c>
      <c r="K11" s="232">
        <v>489</v>
      </c>
      <c r="L11" s="232">
        <v>581</v>
      </c>
      <c r="M11" s="232">
        <v>654</v>
      </c>
      <c r="N11" s="232">
        <v>650</v>
      </c>
      <c r="P11" s="319">
        <v>0.311</v>
      </c>
      <c r="Q11" s="159"/>
    </row>
    <row r="12" spans="1:17" ht="18.75" customHeight="1" x14ac:dyDescent="0.4">
      <c r="A12" s="209"/>
      <c r="B12" s="429" t="s">
        <v>513</v>
      </c>
      <c r="C12" s="301"/>
      <c r="D12" s="232">
        <v>2557.556</v>
      </c>
      <c r="E12" s="232">
        <v>2354.922</v>
      </c>
      <c r="F12" s="232">
        <v>4597.4423280000001</v>
      </c>
      <c r="G12" s="232">
        <v>2689.2441119999999</v>
      </c>
      <c r="H12" s="232">
        <v>3424</v>
      </c>
      <c r="I12" s="232">
        <v>2953</v>
      </c>
      <c r="J12" s="232">
        <v>3735</v>
      </c>
      <c r="K12" s="232">
        <v>3383</v>
      </c>
      <c r="L12" s="232">
        <v>4249</v>
      </c>
      <c r="M12" s="232">
        <v>4100</v>
      </c>
      <c r="N12" s="232">
        <v>2969</v>
      </c>
      <c r="P12" s="404">
        <v>-0.20499999999999999</v>
      </c>
      <c r="Q12" s="159"/>
    </row>
    <row r="13" spans="1:17" ht="18.75" customHeight="1" x14ac:dyDescent="0.4">
      <c r="A13" s="209"/>
      <c r="B13" s="233" t="s">
        <v>216</v>
      </c>
      <c r="C13" s="123"/>
      <c r="D13" s="408">
        <v>2683</v>
      </c>
      <c r="E13" s="408">
        <v>1703</v>
      </c>
      <c r="F13" s="408">
        <v>-1492</v>
      </c>
      <c r="G13" s="408">
        <v>-2430.536486</v>
      </c>
      <c r="H13" s="408">
        <v>-618</v>
      </c>
      <c r="I13" s="408">
        <v>-1001</v>
      </c>
      <c r="J13" s="408">
        <v>-1576</v>
      </c>
      <c r="K13" s="408">
        <v>-1961</v>
      </c>
      <c r="L13" s="408">
        <v>-138</v>
      </c>
      <c r="M13" s="408">
        <v>-2001</v>
      </c>
      <c r="N13" s="408">
        <v>-2061</v>
      </c>
      <c r="P13" s="517">
        <v>-485</v>
      </c>
      <c r="Q13" s="159"/>
    </row>
    <row r="14" spans="1:17" ht="18.75" customHeight="1" x14ac:dyDescent="0.4">
      <c r="A14" s="209"/>
      <c r="B14" s="233" t="s">
        <v>273</v>
      </c>
      <c r="C14" s="123"/>
      <c r="D14" s="408">
        <v>1464.82</v>
      </c>
      <c r="E14" s="408">
        <v>1724.0530000000001</v>
      </c>
      <c r="F14" s="408">
        <v>1698.0629409999999</v>
      </c>
      <c r="G14" s="408">
        <v>2157.7139619999998</v>
      </c>
      <c r="H14" s="408">
        <v>2012</v>
      </c>
      <c r="I14" s="408">
        <v>1861</v>
      </c>
      <c r="J14" s="408">
        <v>1753</v>
      </c>
      <c r="K14" s="408">
        <v>2028</v>
      </c>
      <c r="L14" s="408">
        <v>1733</v>
      </c>
      <c r="M14" s="408">
        <v>1384</v>
      </c>
      <c r="N14" s="408">
        <v>1487</v>
      </c>
      <c r="P14" s="319">
        <v>-0.152</v>
      </c>
      <c r="Q14" s="159"/>
    </row>
    <row r="15" spans="1:17" ht="18.75" customHeight="1" x14ac:dyDescent="0.4">
      <c r="A15" s="209"/>
      <c r="B15" s="123" t="s">
        <v>96</v>
      </c>
      <c r="C15" s="123"/>
      <c r="D15" s="232">
        <v>40</v>
      </c>
      <c r="E15" s="232">
        <v>-2</v>
      </c>
      <c r="F15" s="232">
        <v>45</v>
      </c>
      <c r="G15" s="232">
        <v>15.2836</v>
      </c>
      <c r="H15" s="232">
        <v>28</v>
      </c>
      <c r="I15" s="232">
        <v>11</v>
      </c>
      <c r="J15" s="232">
        <v>27</v>
      </c>
      <c r="K15" s="232">
        <v>34</v>
      </c>
      <c r="L15" s="232">
        <v>-8</v>
      </c>
      <c r="M15" s="232">
        <v>2</v>
      </c>
      <c r="N15" s="232">
        <v>43</v>
      </c>
      <c r="P15" s="319">
        <v>0.59299999999999997</v>
      </c>
      <c r="Q15" s="159"/>
    </row>
    <row r="16" spans="1:17" ht="18.75" customHeight="1" x14ac:dyDescent="0.4">
      <c r="A16" s="205" t="s">
        <v>217</v>
      </c>
      <c r="B16" s="205"/>
      <c r="C16" s="205"/>
      <c r="D16" s="407">
        <v>2778</v>
      </c>
      <c r="E16" s="407">
        <v>2729</v>
      </c>
      <c r="F16" s="407">
        <v>2538</v>
      </c>
      <c r="G16" s="407">
        <v>2586.199190968</v>
      </c>
      <c r="H16" s="407">
        <v>2966</v>
      </c>
      <c r="I16" s="407">
        <v>2549</v>
      </c>
      <c r="J16" s="407">
        <v>2759</v>
      </c>
      <c r="K16" s="407">
        <v>3106</v>
      </c>
      <c r="L16" s="407">
        <v>2962</v>
      </c>
      <c r="M16" s="407">
        <v>1895</v>
      </c>
      <c r="N16" s="407">
        <v>2754</v>
      </c>
      <c r="O16" s="145"/>
      <c r="P16" s="318">
        <v>-2E-3</v>
      </c>
      <c r="Q16" s="159"/>
    </row>
    <row r="17" spans="1:17" ht="18.75" customHeight="1" x14ac:dyDescent="0.4">
      <c r="A17" s="123" t="s">
        <v>96</v>
      </c>
      <c r="B17" s="123"/>
      <c r="C17" s="123"/>
      <c r="D17" s="126">
        <v>-323</v>
      </c>
      <c r="E17" s="126">
        <v>-45</v>
      </c>
      <c r="F17" s="126">
        <v>-173</v>
      </c>
      <c r="G17" s="126">
        <v>-185.80234599999994</v>
      </c>
      <c r="H17" s="126">
        <v>-283</v>
      </c>
      <c r="I17" s="126">
        <v>-166</v>
      </c>
      <c r="J17" s="126">
        <v>-684</v>
      </c>
      <c r="K17" s="126">
        <v>-365</v>
      </c>
      <c r="L17" s="126">
        <v>-307</v>
      </c>
      <c r="M17" s="126">
        <v>-201</v>
      </c>
      <c r="N17" s="126">
        <v>-287</v>
      </c>
      <c r="O17" s="145"/>
      <c r="P17" s="520" t="s">
        <v>1054</v>
      </c>
      <c r="Q17" s="158"/>
    </row>
    <row r="18" spans="1:17" x14ac:dyDescent="0.4">
      <c r="A18" s="180" t="s">
        <v>439</v>
      </c>
      <c r="B18" s="180"/>
      <c r="C18" s="180"/>
      <c r="D18" s="235">
        <v>1863</v>
      </c>
      <c r="E18" s="235">
        <v>-5133</v>
      </c>
      <c r="F18" s="235">
        <v>-672</v>
      </c>
      <c r="G18" s="235">
        <v>65.748976032000002</v>
      </c>
      <c r="H18" s="235">
        <v>280</v>
      </c>
      <c r="I18" s="235">
        <v>-1543</v>
      </c>
      <c r="J18" s="235">
        <v>-37</v>
      </c>
      <c r="K18" s="235">
        <v>-4</v>
      </c>
      <c r="L18" s="235">
        <v>390</v>
      </c>
      <c r="M18" s="235">
        <v>238</v>
      </c>
      <c r="N18" s="235">
        <v>229</v>
      </c>
      <c r="O18" s="145"/>
      <c r="P18" s="514" t="s">
        <v>1048</v>
      </c>
      <c r="Q18" s="158"/>
    </row>
    <row r="19" spans="1:17" ht="41.45" customHeight="1" x14ac:dyDescent="0.4">
      <c r="A19" s="564" t="s">
        <v>514</v>
      </c>
      <c r="B19" s="567"/>
      <c r="C19" s="567"/>
      <c r="D19" s="567"/>
      <c r="E19" s="567"/>
      <c r="F19" s="567"/>
      <c r="G19" s="567"/>
      <c r="H19" s="567"/>
      <c r="I19" s="567"/>
      <c r="J19" s="567"/>
      <c r="K19" s="567"/>
      <c r="L19" s="430"/>
      <c r="M19" s="430"/>
      <c r="N19" s="430"/>
    </row>
    <row r="22" spans="1:17" x14ac:dyDescent="0.4">
      <c r="L22" s="145"/>
      <c r="M22" s="145"/>
      <c r="N22" s="145"/>
    </row>
  </sheetData>
  <mergeCells count="1">
    <mergeCell ref="A19:K19"/>
  </mergeCells>
  <phoneticPr fontId="7"/>
  <pageMargins left="0.7" right="0.7" top="0.75" bottom="0.75" header="0.3" footer="0.3"/>
  <pageSetup paperSize="9" scale="56" orientation="landscape" r:id="rId1"/>
  <customProperties>
    <customPr name="_pios_id" r:id="rId2"/>
    <customPr name="EpmWorksheetKeyString_GUID" r:id="rId3"/>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FF00"/>
    <pageSetUpPr fitToPage="1"/>
  </sheetPr>
  <dimension ref="A1:P9"/>
  <sheetViews>
    <sheetView view="pageBreakPreview" zoomScale="70" zoomScaleNormal="85" zoomScaleSheetLayoutView="70" workbookViewId="0">
      <selection activeCell="A16" sqref="A16:P16"/>
    </sheetView>
  </sheetViews>
  <sheetFormatPr defaultColWidth="8.625" defaultRowHeight="18.75" x14ac:dyDescent="0.4"/>
  <cols>
    <col min="1" max="1" width="96.375" customWidth="1"/>
    <col min="2" max="9" width="12.125" customWidth="1"/>
    <col min="10" max="10" width="12.125" style="398" customWidth="1"/>
    <col min="11" max="11" width="12.125" customWidth="1"/>
    <col min="12" max="13" width="12.125" style="398" customWidth="1"/>
    <col min="14" max="14" width="1.125" style="398" customWidth="1"/>
    <col min="15" max="15" width="12.125" style="398" customWidth="1"/>
  </cols>
  <sheetData>
    <row r="1" spans="1:16" ht="24" x14ac:dyDescent="0.4">
      <c r="A1" s="304" t="s">
        <v>539</v>
      </c>
    </row>
    <row r="2" spans="1:16" ht="24" x14ac:dyDescent="0.4">
      <c r="A2" s="304"/>
    </row>
    <row r="3" spans="1:16" ht="24" x14ac:dyDescent="0.4">
      <c r="A3" s="304"/>
      <c r="C3" s="118"/>
      <c r="D3" s="118"/>
      <c r="E3" s="119"/>
      <c r="F3" s="119"/>
      <c r="G3" s="119"/>
      <c r="J3" s="119"/>
      <c r="K3" s="119"/>
      <c r="L3" s="119"/>
      <c r="M3" s="119" t="s">
        <v>203</v>
      </c>
      <c r="O3" s="185"/>
    </row>
    <row r="4" spans="1:16" ht="18.75" customHeight="1" x14ac:dyDescent="0.4">
      <c r="A4" s="482" t="s">
        <v>540</v>
      </c>
      <c r="B4" s="121" t="s">
        <v>0</v>
      </c>
      <c r="C4" s="121" t="s">
        <v>1</v>
      </c>
      <c r="D4" s="121" t="s">
        <v>2</v>
      </c>
      <c r="E4" s="121" t="s">
        <v>3</v>
      </c>
      <c r="F4" s="121" t="s">
        <v>4</v>
      </c>
      <c r="G4" s="121" t="s">
        <v>5</v>
      </c>
      <c r="H4" s="121" t="s">
        <v>257</v>
      </c>
      <c r="I4" s="121" t="s">
        <v>270</v>
      </c>
      <c r="J4" s="121" t="s">
        <v>424</v>
      </c>
      <c r="K4" s="121" t="s">
        <v>504</v>
      </c>
      <c r="L4" s="121" t="s">
        <v>742</v>
      </c>
      <c r="M4" s="464" t="s">
        <v>777</v>
      </c>
      <c r="O4" s="406" t="s">
        <v>87</v>
      </c>
    </row>
    <row r="5" spans="1:16" ht="18.75" customHeight="1" x14ac:dyDescent="0.4">
      <c r="A5" s="301" t="s">
        <v>592</v>
      </c>
      <c r="B5" s="232">
        <v>22674</v>
      </c>
      <c r="C5" s="232">
        <v>31759</v>
      </c>
      <c r="D5" s="232">
        <v>23250</v>
      </c>
      <c r="E5" s="232">
        <v>14396</v>
      </c>
      <c r="F5" s="232">
        <v>7206</v>
      </c>
      <c r="G5" s="232">
        <v>5509</v>
      </c>
      <c r="H5" s="232">
        <v>4012</v>
      </c>
      <c r="I5" s="232">
        <v>3069</v>
      </c>
      <c r="J5" s="126">
        <v>2098</v>
      </c>
      <c r="K5" s="126">
        <v>2012</v>
      </c>
      <c r="L5" s="126">
        <v>1973</v>
      </c>
      <c r="M5" s="232">
        <v>1640</v>
      </c>
      <c r="O5" s="405">
        <v>-0.46600000000000003</v>
      </c>
      <c r="P5" s="159"/>
    </row>
    <row r="6" spans="1:16" ht="18.75" customHeight="1" x14ac:dyDescent="0.4">
      <c r="A6" s="301" t="s">
        <v>218</v>
      </c>
      <c r="B6" s="232">
        <v>18861</v>
      </c>
      <c r="C6" s="232">
        <v>20635</v>
      </c>
      <c r="D6" s="232">
        <v>20577</v>
      </c>
      <c r="E6" s="232">
        <v>14817</v>
      </c>
      <c r="F6" s="232">
        <v>11172</v>
      </c>
      <c r="G6" s="232">
        <v>6033</v>
      </c>
      <c r="H6" s="232">
        <v>6405</v>
      </c>
      <c r="I6" s="232">
        <v>5396</v>
      </c>
      <c r="J6" s="126">
        <v>5932</v>
      </c>
      <c r="K6" s="126">
        <v>2875</v>
      </c>
      <c r="L6" s="126">
        <v>2599</v>
      </c>
      <c r="M6" s="232">
        <v>2463</v>
      </c>
      <c r="O6" s="405">
        <v>-0.54400000000000004</v>
      </c>
      <c r="P6" s="159"/>
    </row>
    <row r="7" spans="1:16" ht="18.75" customHeight="1" x14ac:dyDescent="0.4">
      <c r="A7" s="301" t="s">
        <v>219</v>
      </c>
      <c r="B7" s="236" t="s">
        <v>32</v>
      </c>
      <c r="C7" s="236" t="s">
        <v>32</v>
      </c>
      <c r="D7" s="236" t="s">
        <v>32</v>
      </c>
      <c r="E7" s="232">
        <v>1985</v>
      </c>
      <c r="F7" s="232">
        <v>13343</v>
      </c>
      <c r="G7" s="232">
        <v>30770</v>
      </c>
      <c r="H7" s="232">
        <v>37914</v>
      </c>
      <c r="I7" s="126">
        <v>27857</v>
      </c>
      <c r="J7" s="126">
        <v>39104</v>
      </c>
      <c r="K7" s="126">
        <v>47024</v>
      </c>
      <c r="L7" s="126">
        <v>36239</v>
      </c>
      <c r="M7" s="232">
        <v>50477</v>
      </c>
      <c r="O7" s="405">
        <v>0.81200000000000006</v>
      </c>
      <c r="P7" s="159"/>
    </row>
    <row r="8" spans="1:16" x14ac:dyDescent="0.4">
      <c r="A8" s="434" t="s">
        <v>542</v>
      </c>
      <c r="C8" s="145"/>
      <c r="D8" s="145"/>
      <c r="E8" s="145"/>
      <c r="F8" s="145"/>
      <c r="G8" s="145"/>
      <c r="H8" s="145"/>
      <c r="I8" s="317"/>
      <c r="J8" s="145"/>
      <c r="K8" s="145"/>
      <c r="L8" s="145"/>
      <c r="M8" s="145"/>
      <c r="N8" s="145"/>
      <c r="O8" s="145"/>
    </row>
    <row r="9" spans="1:16" ht="63.75" x14ac:dyDescent="0.4">
      <c r="A9" s="433" t="s">
        <v>541</v>
      </c>
    </row>
  </sheetData>
  <phoneticPr fontId="7"/>
  <pageMargins left="0.7" right="0.7" top="0.75" bottom="0.75" header="0.3" footer="0.3"/>
  <pageSetup paperSize="9" scale="46" orientation="landscape"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D25"/>
  <sheetViews>
    <sheetView view="pageBreakPreview" zoomScale="85" zoomScaleNormal="85" zoomScaleSheetLayoutView="85" workbookViewId="0">
      <selection activeCell="D4" sqref="D4"/>
    </sheetView>
  </sheetViews>
  <sheetFormatPr defaultRowHeight="18.75" x14ac:dyDescent="0.4"/>
  <cols>
    <col min="1" max="1" width="10.375" customWidth="1"/>
    <col min="2" max="2" width="12.375" customWidth="1"/>
    <col min="3" max="3" width="38.875" bestFit="1" customWidth="1"/>
    <col min="4" max="4" width="62.375" customWidth="1"/>
  </cols>
  <sheetData>
    <row r="1" spans="1:4" ht="30" x14ac:dyDescent="0.4">
      <c r="A1" s="534" t="s">
        <v>225</v>
      </c>
      <c r="B1" s="534"/>
    </row>
    <row r="2" spans="1:4" ht="30" x14ac:dyDescent="0.4">
      <c r="A2" s="242"/>
      <c r="B2" s="242"/>
    </row>
    <row r="3" spans="1:4" x14ac:dyDescent="0.4">
      <c r="B3" s="219" t="s">
        <v>226</v>
      </c>
      <c r="C3" s="219"/>
    </row>
    <row r="4" spans="1:4" x14ac:dyDescent="0.4">
      <c r="B4" s="219">
        <v>1</v>
      </c>
      <c r="C4" s="243" t="s">
        <v>227</v>
      </c>
      <c r="D4" t="s">
        <v>228</v>
      </c>
    </row>
    <row r="5" spans="1:4" x14ac:dyDescent="0.4">
      <c r="B5" s="219">
        <v>2</v>
      </c>
      <c r="C5" s="244" t="s">
        <v>229</v>
      </c>
      <c r="D5" t="s">
        <v>230</v>
      </c>
    </row>
    <row r="6" spans="1:4" x14ac:dyDescent="0.4">
      <c r="B6" s="219">
        <v>3</v>
      </c>
      <c r="C6" s="244" t="s">
        <v>231</v>
      </c>
      <c r="D6" t="s">
        <v>232</v>
      </c>
    </row>
    <row r="7" spans="1:4" x14ac:dyDescent="0.4">
      <c r="B7" s="219">
        <v>4</v>
      </c>
      <c r="C7" s="244" t="s">
        <v>233</v>
      </c>
      <c r="D7" t="s">
        <v>234</v>
      </c>
    </row>
    <row r="8" spans="1:4" x14ac:dyDescent="0.4">
      <c r="B8" s="219">
        <v>5</v>
      </c>
      <c r="C8" s="244" t="s">
        <v>235</v>
      </c>
      <c r="D8" t="s">
        <v>236</v>
      </c>
    </row>
    <row r="9" spans="1:4" x14ac:dyDescent="0.4">
      <c r="B9" s="219">
        <v>6</v>
      </c>
      <c r="C9" s="244" t="s">
        <v>237</v>
      </c>
      <c r="D9" t="s">
        <v>238</v>
      </c>
    </row>
    <row r="10" spans="1:4" x14ac:dyDescent="0.4">
      <c r="B10" s="219">
        <v>7</v>
      </c>
      <c r="C10" s="244" t="s">
        <v>239</v>
      </c>
      <c r="D10" t="s">
        <v>240</v>
      </c>
    </row>
    <row r="11" spans="1:4" x14ac:dyDescent="0.4">
      <c r="B11" s="219">
        <v>8</v>
      </c>
      <c r="C11" s="244" t="s">
        <v>241</v>
      </c>
      <c r="D11" t="s">
        <v>242</v>
      </c>
    </row>
    <row r="12" spans="1:4" x14ac:dyDescent="0.4">
      <c r="B12" s="219">
        <v>9</v>
      </c>
      <c r="C12" s="244" t="s">
        <v>243</v>
      </c>
      <c r="D12" t="s">
        <v>244</v>
      </c>
    </row>
    <row r="13" spans="1:4" x14ac:dyDescent="0.4">
      <c r="B13" s="219">
        <v>10</v>
      </c>
      <c r="C13" s="244" t="s">
        <v>245</v>
      </c>
      <c r="D13" t="s">
        <v>246</v>
      </c>
    </row>
    <row r="14" spans="1:4" x14ac:dyDescent="0.4">
      <c r="B14" s="219">
        <v>11</v>
      </c>
      <c r="C14" s="244" t="s">
        <v>247</v>
      </c>
      <c r="D14" t="s">
        <v>248</v>
      </c>
    </row>
    <row r="15" spans="1:4" x14ac:dyDescent="0.4">
      <c r="B15" s="219">
        <v>12</v>
      </c>
      <c r="C15" s="244" t="s">
        <v>249</v>
      </c>
      <c r="D15" t="s">
        <v>250</v>
      </c>
    </row>
    <row r="16" spans="1:4" x14ac:dyDescent="0.4">
      <c r="B16" s="219">
        <v>13</v>
      </c>
      <c r="C16" s="244" t="s">
        <v>251</v>
      </c>
      <c r="D16" t="s">
        <v>242</v>
      </c>
    </row>
    <row r="17" spans="2:4" x14ac:dyDescent="0.4">
      <c r="B17" s="219">
        <v>14</v>
      </c>
      <c r="C17" s="244" t="s">
        <v>491</v>
      </c>
      <c r="D17" t="s">
        <v>253</v>
      </c>
    </row>
    <row r="18" spans="2:4" x14ac:dyDescent="0.4">
      <c r="B18" s="219">
        <v>15</v>
      </c>
      <c r="C18" s="244" t="s">
        <v>492</v>
      </c>
      <c r="D18" t="s">
        <v>242</v>
      </c>
    </row>
    <row r="19" spans="2:4" x14ac:dyDescent="0.4">
      <c r="B19" s="219">
        <v>16</v>
      </c>
      <c r="C19" s="244" t="s">
        <v>252</v>
      </c>
      <c r="D19" t="s">
        <v>480</v>
      </c>
    </row>
    <row r="20" spans="2:4" x14ac:dyDescent="0.4">
      <c r="B20" s="219">
        <v>17</v>
      </c>
      <c r="C20" s="244" t="s">
        <v>254</v>
      </c>
      <c r="D20" t="s">
        <v>242</v>
      </c>
    </row>
    <row r="21" spans="2:4" x14ac:dyDescent="0.4">
      <c r="B21" s="219">
        <v>18</v>
      </c>
      <c r="C21" s="244" t="s">
        <v>494</v>
      </c>
      <c r="D21" t="s">
        <v>493</v>
      </c>
    </row>
    <row r="22" spans="2:4" x14ac:dyDescent="0.4">
      <c r="B22" s="219">
        <v>19</v>
      </c>
      <c r="C22" s="244" t="s">
        <v>255</v>
      </c>
      <c r="D22" t="s">
        <v>256</v>
      </c>
    </row>
    <row r="23" spans="2:4" x14ac:dyDescent="0.4">
      <c r="B23" s="219"/>
      <c r="C23" s="219"/>
    </row>
    <row r="24" spans="2:4" x14ac:dyDescent="0.4">
      <c r="B24" s="219"/>
      <c r="C24" s="219"/>
    </row>
    <row r="25" spans="2:4" x14ac:dyDescent="0.4">
      <c r="B25" s="219"/>
      <c r="C25" s="219"/>
    </row>
  </sheetData>
  <mergeCells count="1">
    <mergeCell ref="A1:B1"/>
  </mergeCells>
  <phoneticPr fontId="7"/>
  <pageMargins left="0.7" right="0.7" top="0.75" bottom="0.75" header="0.3" footer="0.3"/>
  <pageSetup paperSize="9" scale="77" orientation="landscape" r:id="rId1"/>
  <customProperties>
    <customPr name="_pios_id" r:id="rId2"/>
    <customPr name="EpmWorksheetKeyString_GUID"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FF00"/>
    <pageSetUpPr fitToPage="1"/>
  </sheetPr>
  <dimension ref="A1:F21"/>
  <sheetViews>
    <sheetView view="pageBreakPreview" zoomScale="85" zoomScaleNormal="100" zoomScaleSheetLayoutView="85" workbookViewId="0">
      <selection activeCell="A16" sqref="A16:P16"/>
    </sheetView>
  </sheetViews>
  <sheetFormatPr defaultColWidth="8.625" defaultRowHeight="18.75" x14ac:dyDescent="0.4"/>
  <cols>
    <col min="1" max="1" width="3.125" style="120" customWidth="1"/>
    <col min="2" max="2" width="67.125" style="120" customWidth="1"/>
    <col min="3" max="6" width="12.125" style="120" customWidth="1"/>
    <col min="7" max="16384" width="8.625" style="120"/>
  </cols>
  <sheetData>
    <row r="1" spans="1:6" ht="32.25" customHeight="1" x14ac:dyDescent="0.4">
      <c r="A1" s="394" t="s">
        <v>496</v>
      </c>
      <c r="B1" s="394"/>
    </row>
    <row r="2" spans="1:6" x14ac:dyDescent="0.4">
      <c r="C2" s="184"/>
      <c r="D2" s="184"/>
      <c r="E2" s="184"/>
      <c r="F2" s="184" t="s">
        <v>497</v>
      </c>
    </row>
    <row r="3" spans="1:6" ht="18.75" customHeight="1" x14ac:dyDescent="0.4">
      <c r="A3" s="479" t="s">
        <v>593</v>
      </c>
      <c r="B3" s="476"/>
      <c r="C3" s="475" t="s">
        <v>424</v>
      </c>
      <c r="D3" s="475" t="s">
        <v>502</v>
      </c>
      <c r="E3" s="475" t="s">
        <v>742</v>
      </c>
      <c r="F3" s="475" t="s">
        <v>768</v>
      </c>
    </row>
    <row r="4" spans="1:6" ht="18.75" customHeight="1" x14ac:dyDescent="0.4">
      <c r="A4" s="395" t="s">
        <v>481</v>
      </c>
      <c r="B4" s="261"/>
      <c r="C4" s="396"/>
      <c r="D4" s="396"/>
      <c r="E4" s="396"/>
      <c r="F4" s="396"/>
    </row>
    <row r="5" spans="1:6" ht="18.75" customHeight="1" x14ac:dyDescent="0.4">
      <c r="A5" s="256" t="s">
        <v>482</v>
      </c>
      <c r="B5" s="188"/>
      <c r="C5" s="392">
        <v>229251</v>
      </c>
      <c r="D5" s="392">
        <v>268954</v>
      </c>
      <c r="E5" s="392">
        <v>339757</v>
      </c>
      <c r="F5" s="392">
        <v>415269.85612999997</v>
      </c>
    </row>
    <row r="6" spans="1:6" ht="18.75" customHeight="1" x14ac:dyDescent="0.4">
      <c r="A6" s="256" t="s">
        <v>483</v>
      </c>
      <c r="B6" s="188"/>
      <c r="C6" s="392">
        <v>36669</v>
      </c>
      <c r="D6" s="392">
        <v>44096</v>
      </c>
      <c r="E6" s="392">
        <v>52781</v>
      </c>
      <c r="F6" s="392">
        <v>58024.028911000001</v>
      </c>
    </row>
    <row r="7" spans="1:6" ht="18.75" customHeight="1" thickBot="1" x14ac:dyDescent="0.45">
      <c r="A7" s="262" t="s">
        <v>484</v>
      </c>
      <c r="B7" s="264"/>
      <c r="C7" s="245">
        <v>118401</v>
      </c>
      <c r="D7" s="245">
        <v>155852</v>
      </c>
      <c r="E7" s="245">
        <v>184374</v>
      </c>
      <c r="F7" s="245">
        <v>187647.84596900002</v>
      </c>
    </row>
    <row r="8" spans="1:6" ht="18.75" customHeight="1" thickTop="1" x14ac:dyDescent="0.4">
      <c r="A8" s="265" t="s">
        <v>485</v>
      </c>
      <c r="B8" s="265"/>
      <c r="C8" s="155">
        <v>384321</v>
      </c>
      <c r="D8" s="155">
        <v>468902</v>
      </c>
      <c r="E8" s="155">
        <v>576911</v>
      </c>
      <c r="F8" s="155">
        <v>660941.73100999999</v>
      </c>
    </row>
    <row r="9" spans="1:6" x14ac:dyDescent="0.4">
      <c r="C9" s="393"/>
      <c r="D9" s="393"/>
      <c r="E9" s="393"/>
      <c r="F9" s="393"/>
    </row>
    <row r="10" spans="1:6" ht="18.75" customHeight="1" x14ac:dyDescent="0.4">
      <c r="A10" s="397" t="s">
        <v>486</v>
      </c>
      <c r="B10" s="267"/>
      <c r="C10" s="296"/>
      <c r="D10" s="296"/>
      <c r="E10" s="296"/>
      <c r="F10" s="296"/>
    </row>
    <row r="11" spans="1:6" ht="18.75" customHeight="1" x14ac:dyDescent="0.4">
      <c r="A11" s="188" t="s">
        <v>498</v>
      </c>
      <c r="B11" s="188"/>
      <c r="C11" s="392">
        <v>19018</v>
      </c>
      <c r="D11" s="392">
        <v>99330</v>
      </c>
      <c r="E11" s="392">
        <v>209952</v>
      </c>
      <c r="F11" s="392">
        <v>228333.24658000001</v>
      </c>
    </row>
    <row r="12" spans="1:6" ht="18.75" customHeight="1" x14ac:dyDescent="0.4">
      <c r="A12" s="188" t="s">
        <v>499</v>
      </c>
      <c r="B12" s="188"/>
      <c r="C12" s="392">
        <v>70780</v>
      </c>
      <c r="D12" s="392">
        <v>79875</v>
      </c>
      <c r="E12" s="392">
        <v>91667</v>
      </c>
      <c r="F12" s="392">
        <v>111472.93575999999</v>
      </c>
    </row>
    <row r="13" spans="1:6" ht="18.75" customHeight="1" thickBot="1" x14ac:dyDescent="0.45">
      <c r="A13" s="256" t="s">
        <v>487</v>
      </c>
      <c r="B13" s="256"/>
      <c r="C13" s="245">
        <v>82615</v>
      </c>
      <c r="D13" s="245">
        <v>110104</v>
      </c>
      <c r="E13" s="245">
        <v>131199</v>
      </c>
      <c r="F13" s="245">
        <v>140478.63788499997</v>
      </c>
    </row>
    <row r="14" spans="1:6" ht="18.75" customHeight="1" thickTop="1" x14ac:dyDescent="0.4">
      <c r="A14" s="265" t="s">
        <v>488</v>
      </c>
      <c r="B14" s="265"/>
      <c r="C14" s="155">
        <v>172413</v>
      </c>
      <c r="D14" s="155">
        <v>289309</v>
      </c>
      <c r="E14" s="155">
        <v>432817</v>
      </c>
      <c r="F14" s="155">
        <v>480284.82022499997</v>
      </c>
    </row>
    <row r="15" spans="1:6" x14ac:dyDescent="0.4">
      <c r="A15" s="259" t="s">
        <v>489</v>
      </c>
      <c r="B15" s="259"/>
      <c r="C15" s="248">
        <v>211908</v>
      </c>
      <c r="D15" s="248">
        <v>179594</v>
      </c>
      <c r="E15" s="248">
        <v>144094</v>
      </c>
      <c r="F15" s="248">
        <v>180656.91078499999</v>
      </c>
    </row>
    <row r="16" spans="1:6" ht="18.75" customHeight="1" x14ac:dyDescent="0.4">
      <c r="A16" s="259" t="s">
        <v>490</v>
      </c>
      <c r="B16" s="259"/>
      <c r="C16" s="248">
        <v>384321</v>
      </c>
      <c r="D16" s="248">
        <v>468902</v>
      </c>
      <c r="E16" s="248">
        <v>576911</v>
      </c>
      <c r="F16" s="248">
        <v>660941.73100999999</v>
      </c>
    </row>
    <row r="17" spans="1:1" ht="18.75" customHeight="1" x14ac:dyDescent="0.4"/>
    <row r="18" spans="1:1" ht="18.75" customHeight="1" x14ac:dyDescent="0.4">
      <c r="A18" s="411" t="s">
        <v>781</v>
      </c>
    </row>
    <row r="19" spans="1:1" x14ac:dyDescent="0.4">
      <c r="A19" s="411" t="s">
        <v>782</v>
      </c>
    </row>
    <row r="20" spans="1:1" x14ac:dyDescent="0.4">
      <c r="A20" s="120" t="s">
        <v>500</v>
      </c>
    </row>
    <row r="21" spans="1:1" x14ac:dyDescent="0.4">
      <c r="A21" s="120" t="s">
        <v>501</v>
      </c>
    </row>
  </sheetData>
  <phoneticPr fontId="7"/>
  <pageMargins left="0.7" right="0.7" top="0.75" bottom="0.75" header="0.3" footer="0.3"/>
  <pageSetup paperSize="9" orientation="landscape" r:id="rId1"/>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FF00"/>
    <pageSetUpPr fitToPage="1"/>
  </sheetPr>
  <dimension ref="A1:P8"/>
  <sheetViews>
    <sheetView view="pageBreakPreview" zoomScale="85" zoomScaleNormal="100" zoomScaleSheetLayoutView="85" workbookViewId="0">
      <selection activeCell="I17" sqref="I17"/>
    </sheetView>
  </sheetViews>
  <sheetFormatPr defaultRowHeight="18.75" x14ac:dyDescent="0.4"/>
  <cols>
    <col min="1" max="1" width="56.125" customWidth="1"/>
    <col min="2" max="6" width="12.125" customWidth="1"/>
    <col min="7" max="8" width="12.375" customWidth="1"/>
    <col min="9" max="10" width="12.125" customWidth="1"/>
    <col min="11" max="13" width="12.125" style="398" customWidth="1"/>
    <col min="14" max="14" width="1" customWidth="1"/>
    <col min="15" max="15" width="12.125" customWidth="1"/>
  </cols>
  <sheetData>
    <row r="1" spans="1:16" x14ac:dyDescent="0.4">
      <c r="A1" s="221" t="s">
        <v>200</v>
      </c>
    </row>
    <row r="3" spans="1:16" x14ac:dyDescent="0.4">
      <c r="A3" s="121"/>
      <c r="B3" s="121" t="s">
        <v>0</v>
      </c>
      <c r="C3" s="121" t="s">
        <v>1</v>
      </c>
      <c r="D3" s="121" t="s">
        <v>2</v>
      </c>
      <c r="E3" s="121" t="s">
        <v>3</v>
      </c>
      <c r="F3" s="121" t="s">
        <v>74</v>
      </c>
      <c r="G3" s="121" t="s">
        <v>75</v>
      </c>
      <c r="H3" s="121" t="s">
        <v>107</v>
      </c>
      <c r="I3" s="121" t="s">
        <v>272</v>
      </c>
      <c r="J3" s="121" t="s">
        <v>423</v>
      </c>
      <c r="K3" s="121" t="s">
        <v>502</v>
      </c>
      <c r="L3" s="121" t="s">
        <v>742</v>
      </c>
      <c r="M3" s="121" t="s">
        <v>768</v>
      </c>
      <c r="O3" s="121" t="s">
        <v>277</v>
      </c>
    </row>
    <row r="4" spans="1:16" x14ac:dyDescent="0.4">
      <c r="A4" s="123" t="s">
        <v>220</v>
      </c>
      <c r="B4" s="237">
        <v>45860</v>
      </c>
      <c r="C4" s="237">
        <v>46131</v>
      </c>
      <c r="D4" s="238">
        <v>46704</v>
      </c>
      <c r="E4" s="237">
        <v>47007</v>
      </c>
      <c r="F4" s="237">
        <v>47248</v>
      </c>
      <c r="G4" s="237">
        <v>47940</v>
      </c>
      <c r="H4" s="237">
        <v>48661</v>
      </c>
      <c r="I4" s="237">
        <v>49887</v>
      </c>
      <c r="J4" s="237">
        <v>49895</v>
      </c>
      <c r="K4" s="237">
        <v>51153</v>
      </c>
      <c r="L4" s="237">
        <v>52547</v>
      </c>
      <c r="M4" s="237">
        <v>53794</v>
      </c>
      <c r="O4" s="239">
        <v>7.8E-2</v>
      </c>
      <c r="P4" s="166"/>
    </row>
    <row r="5" spans="1:16" ht="20.25" x14ac:dyDescent="0.4">
      <c r="A5" s="123" t="s">
        <v>221</v>
      </c>
      <c r="B5" s="127">
        <v>0.68100000000000005</v>
      </c>
      <c r="C5" s="127">
        <v>0.68400000000000005</v>
      </c>
      <c r="D5" s="127">
        <v>0.69199999999999995</v>
      </c>
      <c r="E5" s="127">
        <v>0.69599999999999995</v>
      </c>
      <c r="F5" s="127">
        <v>0.70099999999999996</v>
      </c>
      <c r="G5" s="127">
        <v>0.70499999999999996</v>
      </c>
      <c r="H5" s="127">
        <v>0.71099999999999997</v>
      </c>
      <c r="I5" s="127">
        <v>0.71899999999999997</v>
      </c>
      <c r="J5" s="127">
        <v>0.72299999999999998</v>
      </c>
      <c r="K5" s="127">
        <v>0.72299999999999998</v>
      </c>
      <c r="L5" s="127">
        <v>0.72599999999999998</v>
      </c>
      <c r="M5" s="127">
        <v>0.73</v>
      </c>
      <c r="O5" s="240" t="s">
        <v>32</v>
      </c>
    </row>
    <row r="6" spans="1:16" ht="20.25" x14ac:dyDescent="0.4">
      <c r="A6" s="123" t="s">
        <v>222</v>
      </c>
      <c r="B6" s="241">
        <v>96.9</v>
      </c>
      <c r="C6" s="241">
        <v>98.7</v>
      </c>
      <c r="D6" s="241">
        <v>100.6</v>
      </c>
      <c r="E6" s="241">
        <v>102.6</v>
      </c>
      <c r="F6" s="241">
        <v>105</v>
      </c>
      <c r="G6" s="241">
        <v>107</v>
      </c>
      <c r="H6" s="241">
        <v>109.3</v>
      </c>
      <c r="I6" s="241">
        <v>111.4</v>
      </c>
      <c r="J6" s="241">
        <v>113.7</v>
      </c>
      <c r="K6" s="241">
        <v>115.9</v>
      </c>
      <c r="L6" s="241">
        <v>117.8</v>
      </c>
      <c r="M6" s="241">
        <v>119.8</v>
      </c>
      <c r="O6" s="239">
        <v>7.4999999999999997E-2</v>
      </c>
      <c r="P6" s="166"/>
    </row>
    <row r="7" spans="1:16" ht="18.75" customHeight="1" x14ac:dyDescent="0.4">
      <c r="A7" s="564" t="s">
        <v>223</v>
      </c>
      <c r="B7" s="564"/>
      <c r="C7" s="564"/>
      <c r="D7" s="564"/>
      <c r="E7" s="564"/>
      <c r="F7" s="564"/>
      <c r="G7" s="564"/>
      <c r="H7" s="564"/>
      <c r="I7" s="564"/>
      <c r="J7" s="322"/>
      <c r="K7" s="445"/>
      <c r="L7" s="457"/>
      <c r="M7" s="419"/>
      <c r="O7" s="298"/>
    </row>
    <row r="8" spans="1:16" ht="18.75" customHeight="1" x14ac:dyDescent="0.4">
      <c r="A8" s="568" t="s">
        <v>224</v>
      </c>
      <c r="B8" s="568"/>
      <c r="C8" s="568"/>
      <c r="D8" s="568"/>
      <c r="E8" s="568"/>
      <c r="F8" s="568"/>
      <c r="G8" s="568"/>
      <c r="H8" s="568"/>
      <c r="I8" s="568"/>
      <c r="J8" s="323"/>
      <c r="K8" s="446"/>
      <c r="L8" s="458"/>
      <c r="M8" s="420"/>
      <c r="O8" s="299"/>
    </row>
  </sheetData>
  <mergeCells count="2">
    <mergeCell ref="A7:I7"/>
    <mergeCell ref="A8:I8"/>
  </mergeCells>
  <phoneticPr fontId="7"/>
  <pageMargins left="0.7" right="0.7" top="0.75" bottom="0.75" header="0.3" footer="0.3"/>
  <pageSetup paperSize="9" scale="56" orientation="landscape" r:id="rId1"/>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AF166"/>
  <sheetViews>
    <sheetView showGridLines="0" tabSelected="1" view="pageBreakPreview" zoomScale="85" zoomScaleNormal="85" zoomScaleSheetLayoutView="85" workbookViewId="0">
      <selection sqref="A1:Z1"/>
    </sheetView>
  </sheetViews>
  <sheetFormatPr defaultRowHeight="12.75" x14ac:dyDescent="0.4"/>
  <cols>
    <col min="1" max="4" width="1.625" style="339" customWidth="1"/>
    <col min="5" max="5" width="32.625" style="339" customWidth="1"/>
    <col min="6" max="6" width="0.875" style="3" customWidth="1"/>
    <col min="7" max="8" width="1.625" style="3" customWidth="1"/>
    <col min="9" max="9" width="28.375" style="3" customWidth="1"/>
    <col min="10" max="10" width="0.625" style="3" customWidth="1"/>
    <col min="11" max="14" width="8.875" style="3" customWidth="1"/>
    <col min="15" max="15" width="0.375" style="3" customWidth="1"/>
    <col min="16" max="19" width="8.875" style="3" customWidth="1"/>
    <col min="20" max="20" width="0.375" style="3" customWidth="1"/>
    <col min="21" max="24" width="9.875" style="3" customWidth="1"/>
    <col min="25" max="25" width="0.875" style="3" customWidth="1"/>
    <col min="26" max="28" width="8.875" style="3" customWidth="1"/>
    <col min="29" max="29" width="1.625" style="3" customWidth="1"/>
    <col min="30" max="30" width="8.625" style="3"/>
    <col min="31" max="31" width="0" style="3" hidden="1" customWidth="1"/>
    <col min="32" max="259" width="8.625" style="3"/>
    <col min="260" max="263" width="1.625" style="3" customWidth="1"/>
    <col min="264" max="264" width="32.625" style="3" customWidth="1"/>
    <col min="265" max="265" width="0.875" style="3" customWidth="1"/>
    <col min="266" max="267" width="1.625" style="3" customWidth="1"/>
    <col min="268" max="268" width="28.375" style="3" customWidth="1"/>
    <col min="269" max="269" width="0.625" style="3" customWidth="1"/>
    <col min="270" max="273" width="8.125" style="3" customWidth="1"/>
    <col min="274" max="274" width="0.875" style="3" customWidth="1"/>
    <col min="275" max="278" width="8.125" style="3" customWidth="1"/>
    <col min="279" max="279" width="0.875" style="3" customWidth="1"/>
    <col min="280" max="281" width="8.125" style="3" customWidth="1"/>
    <col min="282" max="282" width="0.875" style="3" customWidth="1"/>
    <col min="283" max="284" width="8.125" style="3" customWidth="1"/>
    <col min="285" max="286" width="8.625" style="3"/>
    <col min="287" max="287" width="0" style="3" hidden="1" customWidth="1"/>
    <col min="288" max="515" width="8.625" style="3"/>
    <col min="516" max="519" width="1.625" style="3" customWidth="1"/>
    <col min="520" max="520" width="32.625" style="3" customWidth="1"/>
    <col min="521" max="521" width="0.875" style="3" customWidth="1"/>
    <col min="522" max="523" width="1.625" style="3" customWidth="1"/>
    <col min="524" max="524" width="28.375" style="3" customWidth="1"/>
    <col min="525" max="525" width="0.625" style="3" customWidth="1"/>
    <col min="526" max="529" width="8.125" style="3" customWidth="1"/>
    <col min="530" max="530" width="0.875" style="3" customWidth="1"/>
    <col min="531" max="534" width="8.125" style="3" customWidth="1"/>
    <col min="535" max="535" width="0.875" style="3" customWidth="1"/>
    <col min="536" max="537" width="8.125" style="3" customWidth="1"/>
    <col min="538" max="538" width="0.875" style="3" customWidth="1"/>
    <col min="539" max="540" width="8.125" style="3" customWidth="1"/>
    <col min="541" max="542" width="8.625" style="3"/>
    <col min="543" max="543" width="0" style="3" hidden="1" customWidth="1"/>
    <col min="544" max="771" width="8.625" style="3"/>
    <col min="772" max="775" width="1.625" style="3" customWidth="1"/>
    <col min="776" max="776" width="32.625" style="3" customWidth="1"/>
    <col min="777" max="777" width="0.875" style="3" customWidth="1"/>
    <col min="778" max="779" width="1.625" style="3" customWidth="1"/>
    <col min="780" max="780" width="28.375" style="3" customWidth="1"/>
    <col min="781" max="781" width="0.625" style="3" customWidth="1"/>
    <col min="782" max="785" width="8.125" style="3" customWidth="1"/>
    <col min="786" max="786" width="0.875" style="3" customWidth="1"/>
    <col min="787" max="790" width="8.125" style="3" customWidth="1"/>
    <col min="791" max="791" width="0.875" style="3" customWidth="1"/>
    <col min="792" max="793" width="8.125" style="3" customWidth="1"/>
    <col min="794" max="794" width="0.875" style="3" customWidth="1"/>
    <col min="795" max="796" width="8.125" style="3" customWidth="1"/>
    <col min="797" max="798" width="8.625" style="3"/>
    <col min="799" max="799" width="0" style="3" hidden="1" customWidth="1"/>
    <col min="800" max="1027" width="8.625" style="3"/>
    <col min="1028" max="1031" width="1.625" style="3" customWidth="1"/>
    <col min="1032" max="1032" width="32.625" style="3" customWidth="1"/>
    <col min="1033" max="1033" width="0.875" style="3" customWidth="1"/>
    <col min="1034" max="1035" width="1.625" style="3" customWidth="1"/>
    <col min="1036" max="1036" width="28.375" style="3" customWidth="1"/>
    <col min="1037" max="1037" width="0.625" style="3" customWidth="1"/>
    <col min="1038" max="1041" width="8.125" style="3" customWidth="1"/>
    <col min="1042" max="1042" width="0.875" style="3" customWidth="1"/>
    <col min="1043" max="1046" width="8.125" style="3" customWidth="1"/>
    <col min="1047" max="1047" width="0.875" style="3" customWidth="1"/>
    <col min="1048" max="1049" width="8.125" style="3" customWidth="1"/>
    <col min="1050" max="1050" width="0.875" style="3" customWidth="1"/>
    <col min="1051" max="1052" width="8.125" style="3" customWidth="1"/>
    <col min="1053" max="1054" width="8.625" style="3"/>
    <col min="1055" max="1055" width="0" style="3" hidden="1" customWidth="1"/>
    <col min="1056" max="1283" width="8.625" style="3"/>
    <col min="1284" max="1287" width="1.625" style="3" customWidth="1"/>
    <col min="1288" max="1288" width="32.625" style="3" customWidth="1"/>
    <col min="1289" max="1289" width="0.875" style="3" customWidth="1"/>
    <col min="1290" max="1291" width="1.625" style="3" customWidth="1"/>
    <col min="1292" max="1292" width="28.375" style="3" customWidth="1"/>
    <col min="1293" max="1293" width="0.625" style="3" customWidth="1"/>
    <col min="1294" max="1297" width="8.125" style="3" customWidth="1"/>
    <col min="1298" max="1298" width="0.875" style="3" customWidth="1"/>
    <col min="1299" max="1302" width="8.125" style="3" customWidth="1"/>
    <col min="1303" max="1303" width="0.875" style="3" customWidth="1"/>
    <col min="1304" max="1305" width="8.125" style="3" customWidth="1"/>
    <col min="1306" max="1306" width="0.875" style="3" customWidth="1"/>
    <col min="1307" max="1308" width="8.125" style="3" customWidth="1"/>
    <col min="1309" max="1310" width="8.625" style="3"/>
    <col min="1311" max="1311" width="0" style="3" hidden="1" customWidth="1"/>
    <col min="1312" max="1539" width="8.625" style="3"/>
    <col min="1540" max="1543" width="1.625" style="3" customWidth="1"/>
    <col min="1544" max="1544" width="32.625" style="3" customWidth="1"/>
    <col min="1545" max="1545" width="0.875" style="3" customWidth="1"/>
    <col min="1546" max="1547" width="1.625" style="3" customWidth="1"/>
    <col min="1548" max="1548" width="28.375" style="3" customWidth="1"/>
    <col min="1549" max="1549" width="0.625" style="3" customWidth="1"/>
    <col min="1550" max="1553" width="8.125" style="3" customWidth="1"/>
    <col min="1554" max="1554" width="0.875" style="3" customWidth="1"/>
    <col min="1555" max="1558" width="8.125" style="3" customWidth="1"/>
    <col min="1559" max="1559" width="0.875" style="3" customWidth="1"/>
    <col min="1560" max="1561" width="8.125" style="3" customWidth="1"/>
    <col min="1562" max="1562" width="0.875" style="3" customWidth="1"/>
    <col min="1563" max="1564" width="8.125" style="3" customWidth="1"/>
    <col min="1565" max="1566" width="8.625" style="3"/>
    <col min="1567" max="1567" width="0" style="3" hidden="1" customWidth="1"/>
    <col min="1568" max="1795" width="8.625" style="3"/>
    <col min="1796" max="1799" width="1.625" style="3" customWidth="1"/>
    <col min="1800" max="1800" width="32.625" style="3" customWidth="1"/>
    <col min="1801" max="1801" width="0.875" style="3" customWidth="1"/>
    <col min="1802" max="1803" width="1.625" style="3" customWidth="1"/>
    <col min="1804" max="1804" width="28.375" style="3" customWidth="1"/>
    <col min="1805" max="1805" width="0.625" style="3" customWidth="1"/>
    <col min="1806" max="1809" width="8.125" style="3" customWidth="1"/>
    <col min="1810" max="1810" width="0.875" style="3" customWidth="1"/>
    <col min="1811" max="1814" width="8.125" style="3" customWidth="1"/>
    <col min="1815" max="1815" width="0.875" style="3" customWidth="1"/>
    <col min="1816" max="1817" width="8.125" style="3" customWidth="1"/>
    <col min="1818" max="1818" width="0.875" style="3" customWidth="1"/>
    <col min="1819" max="1820" width="8.125" style="3" customWidth="1"/>
    <col min="1821" max="1822" width="8.625" style="3"/>
    <col min="1823" max="1823" width="0" style="3" hidden="1" customWidth="1"/>
    <col min="1824" max="2051" width="8.625" style="3"/>
    <col min="2052" max="2055" width="1.625" style="3" customWidth="1"/>
    <col min="2056" max="2056" width="32.625" style="3" customWidth="1"/>
    <col min="2057" max="2057" width="0.875" style="3" customWidth="1"/>
    <col min="2058" max="2059" width="1.625" style="3" customWidth="1"/>
    <col min="2060" max="2060" width="28.375" style="3" customWidth="1"/>
    <col min="2061" max="2061" width="0.625" style="3" customWidth="1"/>
    <col min="2062" max="2065" width="8.125" style="3" customWidth="1"/>
    <col min="2066" max="2066" width="0.875" style="3" customWidth="1"/>
    <col min="2067" max="2070" width="8.125" style="3" customWidth="1"/>
    <col min="2071" max="2071" width="0.875" style="3" customWidth="1"/>
    <col min="2072" max="2073" width="8.125" style="3" customWidth="1"/>
    <col min="2074" max="2074" width="0.875" style="3" customWidth="1"/>
    <col min="2075" max="2076" width="8.125" style="3" customWidth="1"/>
    <col min="2077" max="2078" width="8.625" style="3"/>
    <col min="2079" max="2079" width="0" style="3" hidden="1" customWidth="1"/>
    <col min="2080" max="2307" width="8.625" style="3"/>
    <col min="2308" max="2311" width="1.625" style="3" customWidth="1"/>
    <col min="2312" max="2312" width="32.625" style="3" customWidth="1"/>
    <col min="2313" max="2313" width="0.875" style="3" customWidth="1"/>
    <col min="2314" max="2315" width="1.625" style="3" customWidth="1"/>
    <col min="2316" max="2316" width="28.375" style="3" customWidth="1"/>
    <col min="2317" max="2317" width="0.625" style="3" customWidth="1"/>
    <col min="2318" max="2321" width="8.125" style="3" customWidth="1"/>
    <col min="2322" max="2322" width="0.875" style="3" customWidth="1"/>
    <col min="2323" max="2326" width="8.125" style="3" customWidth="1"/>
    <col min="2327" max="2327" width="0.875" style="3" customWidth="1"/>
    <col min="2328" max="2329" width="8.125" style="3" customWidth="1"/>
    <col min="2330" max="2330" width="0.875" style="3" customWidth="1"/>
    <col min="2331" max="2332" width="8.125" style="3" customWidth="1"/>
    <col min="2333" max="2334" width="8.625" style="3"/>
    <col min="2335" max="2335" width="0" style="3" hidden="1" customWidth="1"/>
    <col min="2336" max="2563" width="8.625" style="3"/>
    <col min="2564" max="2567" width="1.625" style="3" customWidth="1"/>
    <col min="2568" max="2568" width="32.625" style="3" customWidth="1"/>
    <col min="2569" max="2569" width="0.875" style="3" customWidth="1"/>
    <col min="2570" max="2571" width="1.625" style="3" customWidth="1"/>
    <col min="2572" max="2572" width="28.375" style="3" customWidth="1"/>
    <col min="2573" max="2573" width="0.625" style="3" customWidth="1"/>
    <col min="2574" max="2577" width="8.125" style="3" customWidth="1"/>
    <col min="2578" max="2578" width="0.875" style="3" customWidth="1"/>
    <col min="2579" max="2582" width="8.125" style="3" customWidth="1"/>
    <col min="2583" max="2583" width="0.875" style="3" customWidth="1"/>
    <col min="2584" max="2585" width="8.125" style="3" customWidth="1"/>
    <col min="2586" max="2586" width="0.875" style="3" customWidth="1"/>
    <col min="2587" max="2588" width="8.125" style="3" customWidth="1"/>
    <col min="2589" max="2590" width="8.625" style="3"/>
    <col min="2591" max="2591" width="0" style="3" hidden="1" customWidth="1"/>
    <col min="2592" max="2819" width="8.625" style="3"/>
    <col min="2820" max="2823" width="1.625" style="3" customWidth="1"/>
    <col min="2824" max="2824" width="32.625" style="3" customWidth="1"/>
    <col min="2825" max="2825" width="0.875" style="3" customWidth="1"/>
    <col min="2826" max="2827" width="1.625" style="3" customWidth="1"/>
    <col min="2828" max="2828" width="28.375" style="3" customWidth="1"/>
    <col min="2829" max="2829" width="0.625" style="3" customWidth="1"/>
    <col min="2830" max="2833" width="8.125" style="3" customWidth="1"/>
    <col min="2834" max="2834" width="0.875" style="3" customWidth="1"/>
    <col min="2835" max="2838" width="8.125" style="3" customWidth="1"/>
    <col min="2839" max="2839" width="0.875" style="3" customWidth="1"/>
    <col min="2840" max="2841" width="8.125" style="3" customWidth="1"/>
    <col min="2842" max="2842" width="0.875" style="3" customWidth="1"/>
    <col min="2843" max="2844" width="8.125" style="3" customWidth="1"/>
    <col min="2845" max="2846" width="8.625" style="3"/>
    <col min="2847" max="2847" width="0" style="3" hidden="1" customWidth="1"/>
    <col min="2848" max="3075" width="8.625" style="3"/>
    <col min="3076" max="3079" width="1.625" style="3" customWidth="1"/>
    <col min="3080" max="3080" width="32.625" style="3" customWidth="1"/>
    <col min="3081" max="3081" width="0.875" style="3" customWidth="1"/>
    <col min="3082" max="3083" width="1.625" style="3" customWidth="1"/>
    <col min="3084" max="3084" width="28.375" style="3" customWidth="1"/>
    <col min="3085" max="3085" width="0.625" style="3" customWidth="1"/>
    <col min="3086" max="3089" width="8.125" style="3" customWidth="1"/>
    <col min="3090" max="3090" width="0.875" style="3" customWidth="1"/>
    <col min="3091" max="3094" width="8.125" style="3" customWidth="1"/>
    <col min="3095" max="3095" width="0.875" style="3" customWidth="1"/>
    <col min="3096" max="3097" width="8.125" style="3" customWidth="1"/>
    <col min="3098" max="3098" width="0.875" style="3" customWidth="1"/>
    <col min="3099" max="3100" width="8.125" style="3" customWidth="1"/>
    <col min="3101" max="3102" width="8.625" style="3"/>
    <col min="3103" max="3103" width="0" style="3" hidden="1" customWidth="1"/>
    <col min="3104" max="3331" width="8.625" style="3"/>
    <col min="3332" max="3335" width="1.625" style="3" customWidth="1"/>
    <col min="3336" max="3336" width="32.625" style="3" customWidth="1"/>
    <col min="3337" max="3337" width="0.875" style="3" customWidth="1"/>
    <col min="3338" max="3339" width="1.625" style="3" customWidth="1"/>
    <col min="3340" max="3340" width="28.375" style="3" customWidth="1"/>
    <col min="3341" max="3341" width="0.625" style="3" customWidth="1"/>
    <col min="3342" max="3345" width="8.125" style="3" customWidth="1"/>
    <col min="3346" max="3346" width="0.875" style="3" customWidth="1"/>
    <col min="3347" max="3350" width="8.125" style="3" customWidth="1"/>
    <col min="3351" max="3351" width="0.875" style="3" customWidth="1"/>
    <col min="3352" max="3353" width="8.125" style="3" customWidth="1"/>
    <col min="3354" max="3354" width="0.875" style="3" customWidth="1"/>
    <col min="3355" max="3356" width="8.125" style="3" customWidth="1"/>
    <col min="3357" max="3358" width="8.625" style="3"/>
    <col min="3359" max="3359" width="0" style="3" hidden="1" customWidth="1"/>
    <col min="3360" max="3587" width="8.625" style="3"/>
    <col min="3588" max="3591" width="1.625" style="3" customWidth="1"/>
    <col min="3592" max="3592" width="32.625" style="3" customWidth="1"/>
    <col min="3593" max="3593" width="0.875" style="3" customWidth="1"/>
    <col min="3594" max="3595" width="1.625" style="3" customWidth="1"/>
    <col min="3596" max="3596" width="28.375" style="3" customWidth="1"/>
    <col min="3597" max="3597" width="0.625" style="3" customWidth="1"/>
    <col min="3598" max="3601" width="8.125" style="3" customWidth="1"/>
    <col min="3602" max="3602" width="0.875" style="3" customWidth="1"/>
    <col min="3603" max="3606" width="8.125" style="3" customWidth="1"/>
    <col min="3607" max="3607" width="0.875" style="3" customWidth="1"/>
    <col min="3608" max="3609" width="8.125" style="3" customWidth="1"/>
    <col min="3610" max="3610" width="0.875" style="3" customWidth="1"/>
    <col min="3611" max="3612" width="8.125" style="3" customWidth="1"/>
    <col min="3613" max="3614" width="8.625" style="3"/>
    <col min="3615" max="3615" width="0" style="3" hidden="1" customWidth="1"/>
    <col min="3616" max="3843" width="8.625" style="3"/>
    <col min="3844" max="3847" width="1.625" style="3" customWidth="1"/>
    <col min="3848" max="3848" width="32.625" style="3" customWidth="1"/>
    <col min="3849" max="3849" width="0.875" style="3" customWidth="1"/>
    <col min="3850" max="3851" width="1.625" style="3" customWidth="1"/>
    <col min="3852" max="3852" width="28.375" style="3" customWidth="1"/>
    <col min="3853" max="3853" width="0.625" style="3" customWidth="1"/>
    <col min="3854" max="3857" width="8.125" style="3" customWidth="1"/>
    <col min="3858" max="3858" width="0.875" style="3" customWidth="1"/>
    <col min="3859" max="3862" width="8.125" style="3" customWidth="1"/>
    <col min="3863" max="3863" width="0.875" style="3" customWidth="1"/>
    <col min="3864" max="3865" width="8.125" style="3" customWidth="1"/>
    <col min="3866" max="3866" width="0.875" style="3" customWidth="1"/>
    <col min="3867" max="3868" width="8.125" style="3" customWidth="1"/>
    <col min="3869" max="3870" width="8.625" style="3"/>
    <col min="3871" max="3871" width="0" style="3" hidden="1" customWidth="1"/>
    <col min="3872" max="4099" width="8.625" style="3"/>
    <col min="4100" max="4103" width="1.625" style="3" customWidth="1"/>
    <col min="4104" max="4104" width="32.625" style="3" customWidth="1"/>
    <col min="4105" max="4105" width="0.875" style="3" customWidth="1"/>
    <col min="4106" max="4107" width="1.625" style="3" customWidth="1"/>
    <col min="4108" max="4108" width="28.375" style="3" customWidth="1"/>
    <col min="4109" max="4109" width="0.625" style="3" customWidth="1"/>
    <col min="4110" max="4113" width="8.125" style="3" customWidth="1"/>
    <col min="4114" max="4114" width="0.875" style="3" customWidth="1"/>
    <col min="4115" max="4118" width="8.125" style="3" customWidth="1"/>
    <col min="4119" max="4119" width="0.875" style="3" customWidth="1"/>
    <col min="4120" max="4121" width="8.125" style="3" customWidth="1"/>
    <col min="4122" max="4122" width="0.875" style="3" customWidth="1"/>
    <col min="4123" max="4124" width="8.125" style="3" customWidth="1"/>
    <col min="4125" max="4126" width="8.625" style="3"/>
    <col min="4127" max="4127" width="0" style="3" hidden="1" customWidth="1"/>
    <col min="4128" max="4355" width="8.625" style="3"/>
    <col min="4356" max="4359" width="1.625" style="3" customWidth="1"/>
    <col min="4360" max="4360" width="32.625" style="3" customWidth="1"/>
    <col min="4361" max="4361" width="0.875" style="3" customWidth="1"/>
    <col min="4362" max="4363" width="1.625" style="3" customWidth="1"/>
    <col min="4364" max="4364" width="28.375" style="3" customWidth="1"/>
    <col min="4365" max="4365" width="0.625" style="3" customWidth="1"/>
    <col min="4366" max="4369" width="8.125" style="3" customWidth="1"/>
    <col min="4370" max="4370" width="0.875" style="3" customWidth="1"/>
    <col min="4371" max="4374" width="8.125" style="3" customWidth="1"/>
    <col min="4375" max="4375" width="0.875" style="3" customWidth="1"/>
    <col min="4376" max="4377" width="8.125" style="3" customWidth="1"/>
    <col min="4378" max="4378" width="0.875" style="3" customWidth="1"/>
    <col min="4379" max="4380" width="8.125" style="3" customWidth="1"/>
    <col min="4381" max="4382" width="8.625" style="3"/>
    <col min="4383" max="4383" width="0" style="3" hidden="1" customWidth="1"/>
    <col min="4384" max="4611" width="8.625" style="3"/>
    <col min="4612" max="4615" width="1.625" style="3" customWidth="1"/>
    <col min="4616" max="4616" width="32.625" style="3" customWidth="1"/>
    <col min="4617" max="4617" width="0.875" style="3" customWidth="1"/>
    <col min="4618" max="4619" width="1.625" style="3" customWidth="1"/>
    <col min="4620" max="4620" width="28.375" style="3" customWidth="1"/>
    <col min="4621" max="4621" width="0.625" style="3" customWidth="1"/>
    <col min="4622" max="4625" width="8.125" style="3" customWidth="1"/>
    <col min="4626" max="4626" width="0.875" style="3" customWidth="1"/>
    <col min="4627" max="4630" width="8.125" style="3" customWidth="1"/>
    <col min="4631" max="4631" width="0.875" style="3" customWidth="1"/>
    <col min="4632" max="4633" width="8.125" style="3" customWidth="1"/>
    <col min="4634" max="4634" width="0.875" style="3" customWidth="1"/>
    <col min="4635" max="4636" width="8.125" style="3" customWidth="1"/>
    <col min="4637" max="4638" width="8.625" style="3"/>
    <col min="4639" max="4639" width="0" style="3" hidden="1" customWidth="1"/>
    <col min="4640" max="4867" width="8.625" style="3"/>
    <col min="4868" max="4871" width="1.625" style="3" customWidth="1"/>
    <col min="4872" max="4872" width="32.625" style="3" customWidth="1"/>
    <col min="4873" max="4873" width="0.875" style="3" customWidth="1"/>
    <col min="4874" max="4875" width="1.625" style="3" customWidth="1"/>
    <col min="4876" max="4876" width="28.375" style="3" customWidth="1"/>
    <col min="4877" max="4877" width="0.625" style="3" customWidth="1"/>
    <col min="4878" max="4881" width="8.125" style="3" customWidth="1"/>
    <col min="4882" max="4882" width="0.875" style="3" customWidth="1"/>
    <col min="4883" max="4886" width="8.125" style="3" customWidth="1"/>
    <col min="4887" max="4887" width="0.875" style="3" customWidth="1"/>
    <col min="4888" max="4889" width="8.125" style="3" customWidth="1"/>
    <col min="4890" max="4890" width="0.875" style="3" customWidth="1"/>
    <col min="4891" max="4892" width="8.125" style="3" customWidth="1"/>
    <col min="4893" max="4894" width="8.625" style="3"/>
    <col min="4895" max="4895" width="0" style="3" hidden="1" customWidth="1"/>
    <col min="4896" max="5123" width="8.625" style="3"/>
    <col min="5124" max="5127" width="1.625" style="3" customWidth="1"/>
    <col min="5128" max="5128" width="32.625" style="3" customWidth="1"/>
    <col min="5129" max="5129" width="0.875" style="3" customWidth="1"/>
    <col min="5130" max="5131" width="1.625" style="3" customWidth="1"/>
    <col min="5132" max="5132" width="28.375" style="3" customWidth="1"/>
    <col min="5133" max="5133" width="0.625" style="3" customWidth="1"/>
    <col min="5134" max="5137" width="8.125" style="3" customWidth="1"/>
    <col min="5138" max="5138" width="0.875" style="3" customWidth="1"/>
    <col min="5139" max="5142" width="8.125" style="3" customWidth="1"/>
    <col min="5143" max="5143" width="0.875" style="3" customWidth="1"/>
    <col min="5144" max="5145" width="8.125" style="3" customWidth="1"/>
    <col min="5146" max="5146" width="0.875" style="3" customWidth="1"/>
    <col min="5147" max="5148" width="8.125" style="3" customWidth="1"/>
    <col min="5149" max="5150" width="8.625" style="3"/>
    <col min="5151" max="5151" width="0" style="3" hidden="1" customWidth="1"/>
    <col min="5152" max="5379" width="8.625" style="3"/>
    <col min="5380" max="5383" width="1.625" style="3" customWidth="1"/>
    <col min="5384" max="5384" width="32.625" style="3" customWidth="1"/>
    <col min="5385" max="5385" width="0.875" style="3" customWidth="1"/>
    <col min="5386" max="5387" width="1.625" style="3" customWidth="1"/>
    <col min="5388" max="5388" width="28.375" style="3" customWidth="1"/>
    <col min="5389" max="5389" width="0.625" style="3" customWidth="1"/>
    <col min="5390" max="5393" width="8.125" style="3" customWidth="1"/>
    <col min="5394" max="5394" width="0.875" style="3" customWidth="1"/>
    <col min="5395" max="5398" width="8.125" style="3" customWidth="1"/>
    <col min="5399" max="5399" width="0.875" style="3" customWidth="1"/>
    <col min="5400" max="5401" width="8.125" style="3" customWidth="1"/>
    <col min="5402" max="5402" width="0.875" style="3" customWidth="1"/>
    <col min="5403" max="5404" width="8.125" style="3" customWidth="1"/>
    <col min="5405" max="5406" width="8.625" style="3"/>
    <col min="5407" max="5407" width="0" style="3" hidden="1" customWidth="1"/>
    <col min="5408" max="5635" width="8.625" style="3"/>
    <col min="5636" max="5639" width="1.625" style="3" customWidth="1"/>
    <col min="5640" max="5640" width="32.625" style="3" customWidth="1"/>
    <col min="5641" max="5641" width="0.875" style="3" customWidth="1"/>
    <col min="5642" max="5643" width="1.625" style="3" customWidth="1"/>
    <col min="5644" max="5644" width="28.375" style="3" customWidth="1"/>
    <col min="5645" max="5645" width="0.625" style="3" customWidth="1"/>
    <col min="5646" max="5649" width="8.125" style="3" customWidth="1"/>
    <col min="5650" max="5650" width="0.875" style="3" customWidth="1"/>
    <col min="5651" max="5654" width="8.125" style="3" customWidth="1"/>
    <col min="5655" max="5655" width="0.875" style="3" customWidth="1"/>
    <col min="5656" max="5657" width="8.125" style="3" customWidth="1"/>
    <col min="5658" max="5658" width="0.875" style="3" customWidth="1"/>
    <col min="5659" max="5660" width="8.125" style="3" customWidth="1"/>
    <col min="5661" max="5662" width="8.625" style="3"/>
    <col min="5663" max="5663" width="0" style="3" hidden="1" customWidth="1"/>
    <col min="5664" max="5891" width="8.625" style="3"/>
    <col min="5892" max="5895" width="1.625" style="3" customWidth="1"/>
    <col min="5896" max="5896" width="32.625" style="3" customWidth="1"/>
    <col min="5897" max="5897" width="0.875" style="3" customWidth="1"/>
    <col min="5898" max="5899" width="1.625" style="3" customWidth="1"/>
    <col min="5900" max="5900" width="28.375" style="3" customWidth="1"/>
    <col min="5901" max="5901" width="0.625" style="3" customWidth="1"/>
    <col min="5902" max="5905" width="8.125" style="3" customWidth="1"/>
    <col min="5906" max="5906" width="0.875" style="3" customWidth="1"/>
    <col min="5907" max="5910" width="8.125" style="3" customWidth="1"/>
    <col min="5911" max="5911" width="0.875" style="3" customWidth="1"/>
    <col min="5912" max="5913" width="8.125" style="3" customWidth="1"/>
    <col min="5914" max="5914" width="0.875" style="3" customWidth="1"/>
    <col min="5915" max="5916" width="8.125" style="3" customWidth="1"/>
    <col min="5917" max="5918" width="8.625" style="3"/>
    <col min="5919" max="5919" width="0" style="3" hidden="1" customWidth="1"/>
    <col min="5920" max="6147" width="8.625" style="3"/>
    <col min="6148" max="6151" width="1.625" style="3" customWidth="1"/>
    <col min="6152" max="6152" width="32.625" style="3" customWidth="1"/>
    <col min="6153" max="6153" width="0.875" style="3" customWidth="1"/>
    <col min="6154" max="6155" width="1.625" style="3" customWidth="1"/>
    <col min="6156" max="6156" width="28.375" style="3" customWidth="1"/>
    <col min="6157" max="6157" width="0.625" style="3" customWidth="1"/>
    <col min="6158" max="6161" width="8.125" style="3" customWidth="1"/>
    <col min="6162" max="6162" width="0.875" style="3" customWidth="1"/>
    <col min="6163" max="6166" width="8.125" style="3" customWidth="1"/>
    <col min="6167" max="6167" width="0.875" style="3" customWidth="1"/>
    <col min="6168" max="6169" width="8.125" style="3" customWidth="1"/>
    <col min="6170" max="6170" width="0.875" style="3" customWidth="1"/>
    <col min="6171" max="6172" width="8.125" style="3" customWidth="1"/>
    <col min="6173" max="6174" width="8.625" style="3"/>
    <col min="6175" max="6175" width="0" style="3" hidden="1" customWidth="1"/>
    <col min="6176" max="6403" width="8.625" style="3"/>
    <col min="6404" max="6407" width="1.625" style="3" customWidth="1"/>
    <col min="6408" max="6408" width="32.625" style="3" customWidth="1"/>
    <col min="6409" max="6409" width="0.875" style="3" customWidth="1"/>
    <col min="6410" max="6411" width="1.625" style="3" customWidth="1"/>
    <col min="6412" max="6412" width="28.375" style="3" customWidth="1"/>
    <col min="6413" max="6413" width="0.625" style="3" customWidth="1"/>
    <col min="6414" max="6417" width="8.125" style="3" customWidth="1"/>
    <col min="6418" max="6418" width="0.875" style="3" customWidth="1"/>
    <col min="6419" max="6422" width="8.125" style="3" customWidth="1"/>
    <col min="6423" max="6423" width="0.875" style="3" customWidth="1"/>
    <col min="6424" max="6425" width="8.125" style="3" customWidth="1"/>
    <col min="6426" max="6426" width="0.875" style="3" customWidth="1"/>
    <col min="6427" max="6428" width="8.125" style="3" customWidth="1"/>
    <col min="6429" max="6430" width="8.625" style="3"/>
    <col min="6431" max="6431" width="0" style="3" hidden="1" customWidth="1"/>
    <col min="6432" max="6659" width="8.625" style="3"/>
    <col min="6660" max="6663" width="1.625" style="3" customWidth="1"/>
    <col min="6664" max="6664" width="32.625" style="3" customWidth="1"/>
    <col min="6665" max="6665" width="0.875" style="3" customWidth="1"/>
    <col min="6666" max="6667" width="1.625" style="3" customWidth="1"/>
    <col min="6668" max="6668" width="28.375" style="3" customWidth="1"/>
    <col min="6669" max="6669" width="0.625" style="3" customWidth="1"/>
    <col min="6670" max="6673" width="8.125" style="3" customWidth="1"/>
    <col min="6674" max="6674" width="0.875" style="3" customWidth="1"/>
    <col min="6675" max="6678" width="8.125" style="3" customWidth="1"/>
    <col min="6679" max="6679" width="0.875" style="3" customWidth="1"/>
    <col min="6680" max="6681" width="8.125" style="3" customWidth="1"/>
    <col min="6682" max="6682" width="0.875" style="3" customWidth="1"/>
    <col min="6683" max="6684" width="8.125" style="3" customWidth="1"/>
    <col min="6685" max="6686" width="8.625" style="3"/>
    <col min="6687" max="6687" width="0" style="3" hidden="1" customWidth="1"/>
    <col min="6688" max="6915" width="8.625" style="3"/>
    <col min="6916" max="6919" width="1.625" style="3" customWidth="1"/>
    <col min="6920" max="6920" width="32.625" style="3" customWidth="1"/>
    <col min="6921" max="6921" width="0.875" style="3" customWidth="1"/>
    <col min="6922" max="6923" width="1.625" style="3" customWidth="1"/>
    <col min="6924" max="6924" width="28.375" style="3" customWidth="1"/>
    <col min="6925" max="6925" width="0.625" style="3" customWidth="1"/>
    <col min="6926" max="6929" width="8.125" style="3" customWidth="1"/>
    <col min="6930" max="6930" width="0.875" style="3" customWidth="1"/>
    <col min="6931" max="6934" width="8.125" style="3" customWidth="1"/>
    <col min="6935" max="6935" width="0.875" style="3" customWidth="1"/>
    <col min="6936" max="6937" width="8.125" style="3" customWidth="1"/>
    <col min="6938" max="6938" width="0.875" style="3" customWidth="1"/>
    <col min="6939" max="6940" width="8.125" style="3" customWidth="1"/>
    <col min="6941" max="6942" width="8.625" style="3"/>
    <col min="6943" max="6943" width="0" style="3" hidden="1" customWidth="1"/>
    <col min="6944" max="7171" width="8.625" style="3"/>
    <col min="7172" max="7175" width="1.625" style="3" customWidth="1"/>
    <col min="7176" max="7176" width="32.625" style="3" customWidth="1"/>
    <col min="7177" max="7177" width="0.875" style="3" customWidth="1"/>
    <col min="7178" max="7179" width="1.625" style="3" customWidth="1"/>
    <col min="7180" max="7180" width="28.375" style="3" customWidth="1"/>
    <col min="7181" max="7181" width="0.625" style="3" customWidth="1"/>
    <col min="7182" max="7185" width="8.125" style="3" customWidth="1"/>
    <col min="7186" max="7186" width="0.875" style="3" customWidth="1"/>
    <col min="7187" max="7190" width="8.125" style="3" customWidth="1"/>
    <col min="7191" max="7191" width="0.875" style="3" customWidth="1"/>
    <col min="7192" max="7193" width="8.125" style="3" customWidth="1"/>
    <col min="7194" max="7194" width="0.875" style="3" customWidth="1"/>
    <col min="7195" max="7196" width="8.125" style="3" customWidth="1"/>
    <col min="7197" max="7198" width="8.625" style="3"/>
    <col min="7199" max="7199" width="0" style="3" hidden="1" customWidth="1"/>
    <col min="7200" max="7427" width="8.625" style="3"/>
    <col min="7428" max="7431" width="1.625" style="3" customWidth="1"/>
    <col min="7432" max="7432" width="32.625" style="3" customWidth="1"/>
    <col min="7433" max="7433" width="0.875" style="3" customWidth="1"/>
    <col min="7434" max="7435" width="1.625" style="3" customWidth="1"/>
    <col min="7436" max="7436" width="28.375" style="3" customWidth="1"/>
    <col min="7437" max="7437" width="0.625" style="3" customWidth="1"/>
    <col min="7438" max="7441" width="8.125" style="3" customWidth="1"/>
    <col min="7442" max="7442" width="0.875" style="3" customWidth="1"/>
    <col min="7443" max="7446" width="8.125" style="3" customWidth="1"/>
    <col min="7447" max="7447" width="0.875" style="3" customWidth="1"/>
    <col min="7448" max="7449" width="8.125" style="3" customWidth="1"/>
    <col min="7450" max="7450" width="0.875" style="3" customWidth="1"/>
    <col min="7451" max="7452" width="8.125" style="3" customWidth="1"/>
    <col min="7453" max="7454" width="8.625" style="3"/>
    <col min="7455" max="7455" width="0" style="3" hidden="1" customWidth="1"/>
    <col min="7456" max="7683" width="8.625" style="3"/>
    <col min="7684" max="7687" width="1.625" style="3" customWidth="1"/>
    <col min="7688" max="7688" width="32.625" style="3" customWidth="1"/>
    <col min="7689" max="7689" width="0.875" style="3" customWidth="1"/>
    <col min="7690" max="7691" width="1.625" style="3" customWidth="1"/>
    <col min="7692" max="7692" width="28.375" style="3" customWidth="1"/>
    <col min="7693" max="7693" width="0.625" style="3" customWidth="1"/>
    <col min="7694" max="7697" width="8.125" style="3" customWidth="1"/>
    <col min="7698" max="7698" width="0.875" style="3" customWidth="1"/>
    <col min="7699" max="7702" width="8.125" style="3" customWidth="1"/>
    <col min="7703" max="7703" width="0.875" style="3" customWidth="1"/>
    <col min="7704" max="7705" width="8.125" style="3" customWidth="1"/>
    <col min="7706" max="7706" width="0.875" style="3" customWidth="1"/>
    <col min="7707" max="7708" width="8.125" style="3" customWidth="1"/>
    <col min="7709" max="7710" width="8.625" style="3"/>
    <col min="7711" max="7711" width="0" style="3" hidden="1" customWidth="1"/>
    <col min="7712" max="7939" width="8.625" style="3"/>
    <col min="7940" max="7943" width="1.625" style="3" customWidth="1"/>
    <col min="7944" max="7944" width="32.625" style="3" customWidth="1"/>
    <col min="7945" max="7945" width="0.875" style="3" customWidth="1"/>
    <col min="7946" max="7947" width="1.625" style="3" customWidth="1"/>
    <col min="7948" max="7948" width="28.375" style="3" customWidth="1"/>
    <col min="7949" max="7949" width="0.625" style="3" customWidth="1"/>
    <col min="7950" max="7953" width="8.125" style="3" customWidth="1"/>
    <col min="7954" max="7954" width="0.875" style="3" customWidth="1"/>
    <col min="7955" max="7958" width="8.125" style="3" customWidth="1"/>
    <col min="7959" max="7959" width="0.875" style="3" customWidth="1"/>
    <col min="7960" max="7961" width="8.125" style="3" customWidth="1"/>
    <col min="7962" max="7962" width="0.875" style="3" customWidth="1"/>
    <col min="7963" max="7964" width="8.125" style="3" customWidth="1"/>
    <col min="7965" max="7966" width="8.625" style="3"/>
    <col min="7967" max="7967" width="0" style="3" hidden="1" customWidth="1"/>
    <col min="7968" max="8195" width="8.625" style="3"/>
    <col min="8196" max="8199" width="1.625" style="3" customWidth="1"/>
    <col min="8200" max="8200" width="32.625" style="3" customWidth="1"/>
    <col min="8201" max="8201" width="0.875" style="3" customWidth="1"/>
    <col min="8202" max="8203" width="1.625" style="3" customWidth="1"/>
    <col min="8204" max="8204" width="28.375" style="3" customWidth="1"/>
    <col min="8205" max="8205" width="0.625" style="3" customWidth="1"/>
    <col min="8206" max="8209" width="8.125" style="3" customWidth="1"/>
    <col min="8210" max="8210" width="0.875" style="3" customWidth="1"/>
    <col min="8211" max="8214" width="8.125" style="3" customWidth="1"/>
    <col min="8215" max="8215" width="0.875" style="3" customWidth="1"/>
    <col min="8216" max="8217" width="8.125" style="3" customWidth="1"/>
    <col min="8218" max="8218" width="0.875" style="3" customWidth="1"/>
    <col min="8219" max="8220" width="8.125" style="3" customWidth="1"/>
    <col min="8221" max="8222" width="8.625" style="3"/>
    <col min="8223" max="8223" width="0" style="3" hidden="1" customWidth="1"/>
    <col min="8224" max="8451" width="8.625" style="3"/>
    <col min="8452" max="8455" width="1.625" style="3" customWidth="1"/>
    <col min="8456" max="8456" width="32.625" style="3" customWidth="1"/>
    <col min="8457" max="8457" width="0.875" style="3" customWidth="1"/>
    <col min="8458" max="8459" width="1.625" style="3" customWidth="1"/>
    <col min="8460" max="8460" width="28.375" style="3" customWidth="1"/>
    <col min="8461" max="8461" width="0.625" style="3" customWidth="1"/>
    <col min="8462" max="8465" width="8.125" style="3" customWidth="1"/>
    <col min="8466" max="8466" width="0.875" style="3" customWidth="1"/>
    <col min="8467" max="8470" width="8.125" style="3" customWidth="1"/>
    <col min="8471" max="8471" width="0.875" style="3" customWidth="1"/>
    <col min="8472" max="8473" width="8.125" style="3" customWidth="1"/>
    <col min="8474" max="8474" width="0.875" style="3" customWidth="1"/>
    <col min="8475" max="8476" width="8.125" style="3" customWidth="1"/>
    <col min="8477" max="8478" width="8.625" style="3"/>
    <col min="8479" max="8479" width="0" style="3" hidden="1" customWidth="1"/>
    <col min="8480" max="8707" width="8.625" style="3"/>
    <col min="8708" max="8711" width="1.625" style="3" customWidth="1"/>
    <col min="8712" max="8712" width="32.625" style="3" customWidth="1"/>
    <col min="8713" max="8713" width="0.875" style="3" customWidth="1"/>
    <col min="8714" max="8715" width="1.625" style="3" customWidth="1"/>
    <col min="8716" max="8716" width="28.375" style="3" customWidth="1"/>
    <col min="8717" max="8717" width="0.625" style="3" customWidth="1"/>
    <col min="8718" max="8721" width="8.125" style="3" customWidth="1"/>
    <col min="8722" max="8722" width="0.875" style="3" customWidth="1"/>
    <col min="8723" max="8726" width="8.125" style="3" customWidth="1"/>
    <col min="8727" max="8727" width="0.875" style="3" customWidth="1"/>
    <col min="8728" max="8729" width="8.125" style="3" customWidth="1"/>
    <col min="8730" max="8730" width="0.875" style="3" customWidth="1"/>
    <col min="8731" max="8732" width="8.125" style="3" customWidth="1"/>
    <col min="8733" max="8734" width="8.625" style="3"/>
    <col min="8735" max="8735" width="0" style="3" hidden="1" customWidth="1"/>
    <col min="8736" max="8963" width="8.625" style="3"/>
    <col min="8964" max="8967" width="1.625" style="3" customWidth="1"/>
    <col min="8968" max="8968" width="32.625" style="3" customWidth="1"/>
    <col min="8969" max="8969" width="0.875" style="3" customWidth="1"/>
    <col min="8970" max="8971" width="1.625" style="3" customWidth="1"/>
    <col min="8972" max="8972" width="28.375" style="3" customWidth="1"/>
    <col min="8973" max="8973" width="0.625" style="3" customWidth="1"/>
    <col min="8974" max="8977" width="8.125" style="3" customWidth="1"/>
    <col min="8978" max="8978" width="0.875" style="3" customWidth="1"/>
    <col min="8979" max="8982" width="8.125" style="3" customWidth="1"/>
    <col min="8983" max="8983" width="0.875" style="3" customWidth="1"/>
    <col min="8984" max="8985" width="8.125" style="3" customWidth="1"/>
    <col min="8986" max="8986" width="0.875" style="3" customWidth="1"/>
    <col min="8987" max="8988" width="8.125" style="3" customWidth="1"/>
    <col min="8989" max="8990" width="8.625" style="3"/>
    <col min="8991" max="8991" width="0" style="3" hidden="1" customWidth="1"/>
    <col min="8992" max="9219" width="8.625" style="3"/>
    <col min="9220" max="9223" width="1.625" style="3" customWidth="1"/>
    <col min="9224" max="9224" width="32.625" style="3" customWidth="1"/>
    <col min="9225" max="9225" width="0.875" style="3" customWidth="1"/>
    <col min="9226" max="9227" width="1.625" style="3" customWidth="1"/>
    <col min="9228" max="9228" width="28.375" style="3" customWidth="1"/>
    <col min="9229" max="9229" width="0.625" style="3" customWidth="1"/>
    <col min="9230" max="9233" width="8.125" style="3" customWidth="1"/>
    <col min="9234" max="9234" width="0.875" style="3" customWidth="1"/>
    <col min="9235" max="9238" width="8.125" style="3" customWidth="1"/>
    <col min="9239" max="9239" width="0.875" style="3" customWidth="1"/>
    <col min="9240" max="9241" width="8.125" style="3" customWidth="1"/>
    <col min="9242" max="9242" width="0.875" style="3" customWidth="1"/>
    <col min="9243" max="9244" width="8.125" style="3" customWidth="1"/>
    <col min="9245" max="9246" width="8.625" style="3"/>
    <col min="9247" max="9247" width="0" style="3" hidden="1" customWidth="1"/>
    <col min="9248" max="9475" width="8.625" style="3"/>
    <col min="9476" max="9479" width="1.625" style="3" customWidth="1"/>
    <col min="9480" max="9480" width="32.625" style="3" customWidth="1"/>
    <col min="9481" max="9481" width="0.875" style="3" customWidth="1"/>
    <col min="9482" max="9483" width="1.625" style="3" customWidth="1"/>
    <col min="9484" max="9484" width="28.375" style="3" customWidth="1"/>
    <col min="9485" max="9485" width="0.625" style="3" customWidth="1"/>
    <col min="9486" max="9489" width="8.125" style="3" customWidth="1"/>
    <col min="9490" max="9490" width="0.875" style="3" customWidth="1"/>
    <col min="9491" max="9494" width="8.125" style="3" customWidth="1"/>
    <col min="9495" max="9495" width="0.875" style="3" customWidth="1"/>
    <col min="9496" max="9497" width="8.125" style="3" customWidth="1"/>
    <col min="9498" max="9498" width="0.875" style="3" customWidth="1"/>
    <col min="9499" max="9500" width="8.125" style="3" customWidth="1"/>
    <col min="9501" max="9502" width="8.625" style="3"/>
    <col min="9503" max="9503" width="0" style="3" hidden="1" customWidth="1"/>
    <col min="9504" max="9731" width="8.625" style="3"/>
    <col min="9732" max="9735" width="1.625" style="3" customWidth="1"/>
    <col min="9736" max="9736" width="32.625" style="3" customWidth="1"/>
    <col min="9737" max="9737" width="0.875" style="3" customWidth="1"/>
    <col min="9738" max="9739" width="1.625" style="3" customWidth="1"/>
    <col min="9740" max="9740" width="28.375" style="3" customWidth="1"/>
    <col min="9741" max="9741" width="0.625" style="3" customWidth="1"/>
    <col min="9742" max="9745" width="8.125" style="3" customWidth="1"/>
    <col min="9746" max="9746" width="0.875" style="3" customWidth="1"/>
    <col min="9747" max="9750" width="8.125" style="3" customWidth="1"/>
    <col min="9751" max="9751" width="0.875" style="3" customWidth="1"/>
    <col min="9752" max="9753" width="8.125" style="3" customWidth="1"/>
    <col min="9754" max="9754" width="0.875" style="3" customWidth="1"/>
    <col min="9755" max="9756" width="8.125" style="3" customWidth="1"/>
    <col min="9757" max="9758" width="8.625" style="3"/>
    <col min="9759" max="9759" width="0" style="3" hidden="1" customWidth="1"/>
    <col min="9760" max="9987" width="8.625" style="3"/>
    <col min="9988" max="9991" width="1.625" style="3" customWidth="1"/>
    <col min="9992" max="9992" width="32.625" style="3" customWidth="1"/>
    <col min="9993" max="9993" width="0.875" style="3" customWidth="1"/>
    <col min="9994" max="9995" width="1.625" style="3" customWidth="1"/>
    <col min="9996" max="9996" width="28.375" style="3" customWidth="1"/>
    <col min="9997" max="9997" width="0.625" style="3" customWidth="1"/>
    <col min="9998" max="10001" width="8.125" style="3" customWidth="1"/>
    <col min="10002" max="10002" width="0.875" style="3" customWidth="1"/>
    <col min="10003" max="10006" width="8.125" style="3" customWidth="1"/>
    <col min="10007" max="10007" width="0.875" style="3" customWidth="1"/>
    <col min="10008" max="10009" width="8.125" style="3" customWidth="1"/>
    <col min="10010" max="10010" width="0.875" style="3" customWidth="1"/>
    <col min="10011" max="10012" width="8.125" style="3" customWidth="1"/>
    <col min="10013" max="10014" width="8.625" style="3"/>
    <col min="10015" max="10015" width="0" style="3" hidden="1" customWidth="1"/>
    <col min="10016" max="10243" width="8.625" style="3"/>
    <col min="10244" max="10247" width="1.625" style="3" customWidth="1"/>
    <col min="10248" max="10248" width="32.625" style="3" customWidth="1"/>
    <col min="10249" max="10249" width="0.875" style="3" customWidth="1"/>
    <col min="10250" max="10251" width="1.625" style="3" customWidth="1"/>
    <col min="10252" max="10252" width="28.375" style="3" customWidth="1"/>
    <col min="10253" max="10253" width="0.625" style="3" customWidth="1"/>
    <col min="10254" max="10257" width="8.125" style="3" customWidth="1"/>
    <col min="10258" max="10258" width="0.875" style="3" customWidth="1"/>
    <col min="10259" max="10262" width="8.125" style="3" customWidth="1"/>
    <col min="10263" max="10263" width="0.875" style="3" customWidth="1"/>
    <col min="10264" max="10265" width="8.125" style="3" customWidth="1"/>
    <col min="10266" max="10266" width="0.875" style="3" customWidth="1"/>
    <col min="10267" max="10268" width="8.125" style="3" customWidth="1"/>
    <col min="10269" max="10270" width="8.625" style="3"/>
    <col min="10271" max="10271" width="0" style="3" hidden="1" customWidth="1"/>
    <col min="10272" max="10499" width="8.625" style="3"/>
    <col min="10500" max="10503" width="1.625" style="3" customWidth="1"/>
    <col min="10504" max="10504" width="32.625" style="3" customWidth="1"/>
    <col min="10505" max="10505" width="0.875" style="3" customWidth="1"/>
    <col min="10506" max="10507" width="1.625" style="3" customWidth="1"/>
    <col min="10508" max="10508" width="28.375" style="3" customWidth="1"/>
    <col min="10509" max="10509" width="0.625" style="3" customWidth="1"/>
    <col min="10510" max="10513" width="8.125" style="3" customWidth="1"/>
    <col min="10514" max="10514" width="0.875" style="3" customWidth="1"/>
    <col min="10515" max="10518" width="8.125" style="3" customWidth="1"/>
    <col min="10519" max="10519" width="0.875" style="3" customWidth="1"/>
    <col min="10520" max="10521" width="8.125" style="3" customWidth="1"/>
    <col min="10522" max="10522" width="0.875" style="3" customWidth="1"/>
    <col min="10523" max="10524" width="8.125" style="3" customWidth="1"/>
    <col min="10525" max="10526" width="8.625" style="3"/>
    <col min="10527" max="10527" width="0" style="3" hidden="1" customWidth="1"/>
    <col min="10528" max="10755" width="8.625" style="3"/>
    <col min="10756" max="10759" width="1.625" style="3" customWidth="1"/>
    <col min="10760" max="10760" width="32.625" style="3" customWidth="1"/>
    <col min="10761" max="10761" width="0.875" style="3" customWidth="1"/>
    <col min="10762" max="10763" width="1.625" style="3" customWidth="1"/>
    <col min="10764" max="10764" width="28.375" style="3" customWidth="1"/>
    <col min="10765" max="10765" width="0.625" style="3" customWidth="1"/>
    <col min="10766" max="10769" width="8.125" style="3" customWidth="1"/>
    <col min="10770" max="10770" width="0.875" style="3" customWidth="1"/>
    <col min="10771" max="10774" width="8.125" style="3" customWidth="1"/>
    <col min="10775" max="10775" width="0.875" style="3" customWidth="1"/>
    <col min="10776" max="10777" width="8.125" style="3" customWidth="1"/>
    <col min="10778" max="10778" width="0.875" style="3" customWidth="1"/>
    <col min="10779" max="10780" width="8.125" style="3" customWidth="1"/>
    <col min="10781" max="10782" width="8.625" style="3"/>
    <col min="10783" max="10783" width="0" style="3" hidden="1" customWidth="1"/>
    <col min="10784" max="11011" width="8.625" style="3"/>
    <col min="11012" max="11015" width="1.625" style="3" customWidth="1"/>
    <col min="11016" max="11016" width="32.625" style="3" customWidth="1"/>
    <col min="11017" max="11017" width="0.875" style="3" customWidth="1"/>
    <col min="11018" max="11019" width="1.625" style="3" customWidth="1"/>
    <col min="11020" max="11020" width="28.375" style="3" customWidth="1"/>
    <col min="11021" max="11021" width="0.625" style="3" customWidth="1"/>
    <col min="11022" max="11025" width="8.125" style="3" customWidth="1"/>
    <col min="11026" max="11026" width="0.875" style="3" customWidth="1"/>
    <col min="11027" max="11030" width="8.125" style="3" customWidth="1"/>
    <col min="11031" max="11031" width="0.875" style="3" customWidth="1"/>
    <col min="11032" max="11033" width="8.125" style="3" customWidth="1"/>
    <col min="11034" max="11034" width="0.875" style="3" customWidth="1"/>
    <col min="11035" max="11036" width="8.125" style="3" customWidth="1"/>
    <col min="11037" max="11038" width="8.625" style="3"/>
    <col min="11039" max="11039" width="0" style="3" hidden="1" customWidth="1"/>
    <col min="11040" max="11267" width="8.625" style="3"/>
    <col min="11268" max="11271" width="1.625" style="3" customWidth="1"/>
    <col min="11272" max="11272" width="32.625" style="3" customWidth="1"/>
    <col min="11273" max="11273" width="0.875" style="3" customWidth="1"/>
    <col min="11274" max="11275" width="1.625" style="3" customWidth="1"/>
    <col min="11276" max="11276" width="28.375" style="3" customWidth="1"/>
    <col min="11277" max="11277" width="0.625" style="3" customWidth="1"/>
    <col min="11278" max="11281" width="8.125" style="3" customWidth="1"/>
    <col min="11282" max="11282" width="0.875" style="3" customWidth="1"/>
    <col min="11283" max="11286" width="8.125" style="3" customWidth="1"/>
    <col min="11287" max="11287" width="0.875" style="3" customWidth="1"/>
    <col min="11288" max="11289" width="8.125" style="3" customWidth="1"/>
    <col min="11290" max="11290" width="0.875" style="3" customWidth="1"/>
    <col min="11291" max="11292" width="8.125" style="3" customWidth="1"/>
    <col min="11293" max="11294" width="8.625" style="3"/>
    <col min="11295" max="11295" width="0" style="3" hidden="1" customWidth="1"/>
    <col min="11296" max="11523" width="8.625" style="3"/>
    <col min="11524" max="11527" width="1.625" style="3" customWidth="1"/>
    <col min="11528" max="11528" width="32.625" style="3" customWidth="1"/>
    <col min="11529" max="11529" width="0.875" style="3" customWidth="1"/>
    <col min="11530" max="11531" width="1.625" style="3" customWidth="1"/>
    <col min="11532" max="11532" width="28.375" style="3" customWidth="1"/>
    <col min="11533" max="11533" width="0.625" style="3" customWidth="1"/>
    <col min="11534" max="11537" width="8.125" style="3" customWidth="1"/>
    <col min="11538" max="11538" width="0.875" style="3" customWidth="1"/>
    <col min="11539" max="11542" width="8.125" style="3" customWidth="1"/>
    <col min="11543" max="11543" width="0.875" style="3" customWidth="1"/>
    <col min="11544" max="11545" width="8.125" style="3" customWidth="1"/>
    <col min="11546" max="11546" width="0.875" style="3" customWidth="1"/>
    <col min="11547" max="11548" width="8.125" style="3" customWidth="1"/>
    <col min="11549" max="11550" width="8.625" style="3"/>
    <col min="11551" max="11551" width="0" style="3" hidden="1" customWidth="1"/>
    <col min="11552" max="11779" width="8.625" style="3"/>
    <col min="11780" max="11783" width="1.625" style="3" customWidth="1"/>
    <col min="11784" max="11784" width="32.625" style="3" customWidth="1"/>
    <col min="11785" max="11785" width="0.875" style="3" customWidth="1"/>
    <col min="11786" max="11787" width="1.625" style="3" customWidth="1"/>
    <col min="11788" max="11788" width="28.375" style="3" customWidth="1"/>
    <col min="11789" max="11789" width="0.625" style="3" customWidth="1"/>
    <col min="11790" max="11793" width="8.125" style="3" customWidth="1"/>
    <col min="11794" max="11794" width="0.875" style="3" customWidth="1"/>
    <col min="11795" max="11798" width="8.125" style="3" customWidth="1"/>
    <col min="11799" max="11799" width="0.875" style="3" customWidth="1"/>
    <col min="11800" max="11801" width="8.125" style="3" customWidth="1"/>
    <col min="11802" max="11802" width="0.875" style="3" customWidth="1"/>
    <col min="11803" max="11804" width="8.125" style="3" customWidth="1"/>
    <col min="11805" max="11806" width="8.625" style="3"/>
    <col min="11807" max="11807" width="0" style="3" hidden="1" customWidth="1"/>
    <col min="11808" max="12035" width="8.625" style="3"/>
    <col min="12036" max="12039" width="1.625" style="3" customWidth="1"/>
    <col min="12040" max="12040" width="32.625" style="3" customWidth="1"/>
    <col min="12041" max="12041" width="0.875" style="3" customWidth="1"/>
    <col min="12042" max="12043" width="1.625" style="3" customWidth="1"/>
    <col min="12044" max="12044" width="28.375" style="3" customWidth="1"/>
    <col min="12045" max="12045" width="0.625" style="3" customWidth="1"/>
    <col min="12046" max="12049" width="8.125" style="3" customWidth="1"/>
    <col min="12050" max="12050" width="0.875" style="3" customWidth="1"/>
    <col min="12051" max="12054" width="8.125" style="3" customWidth="1"/>
    <col min="12055" max="12055" width="0.875" style="3" customWidth="1"/>
    <col min="12056" max="12057" width="8.125" style="3" customWidth="1"/>
    <col min="12058" max="12058" width="0.875" style="3" customWidth="1"/>
    <col min="12059" max="12060" width="8.125" style="3" customWidth="1"/>
    <col min="12061" max="12062" width="8.625" style="3"/>
    <col min="12063" max="12063" width="0" style="3" hidden="1" customWidth="1"/>
    <col min="12064" max="12291" width="8.625" style="3"/>
    <col min="12292" max="12295" width="1.625" style="3" customWidth="1"/>
    <col min="12296" max="12296" width="32.625" style="3" customWidth="1"/>
    <col min="12297" max="12297" width="0.875" style="3" customWidth="1"/>
    <col min="12298" max="12299" width="1.625" style="3" customWidth="1"/>
    <col min="12300" max="12300" width="28.375" style="3" customWidth="1"/>
    <col min="12301" max="12301" width="0.625" style="3" customWidth="1"/>
    <col min="12302" max="12305" width="8.125" style="3" customWidth="1"/>
    <col min="12306" max="12306" width="0.875" style="3" customWidth="1"/>
    <col min="12307" max="12310" width="8.125" style="3" customWidth="1"/>
    <col min="12311" max="12311" width="0.875" style="3" customWidth="1"/>
    <col min="12312" max="12313" width="8.125" style="3" customWidth="1"/>
    <col min="12314" max="12314" width="0.875" style="3" customWidth="1"/>
    <col min="12315" max="12316" width="8.125" style="3" customWidth="1"/>
    <col min="12317" max="12318" width="8.625" style="3"/>
    <col min="12319" max="12319" width="0" style="3" hidden="1" customWidth="1"/>
    <col min="12320" max="12547" width="8.625" style="3"/>
    <col min="12548" max="12551" width="1.625" style="3" customWidth="1"/>
    <col min="12552" max="12552" width="32.625" style="3" customWidth="1"/>
    <col min="12553" max="12553" width="0.875" style="3" customWidth="1"/>
    <col min="12554" max="12555" width="1.625" style="3" customWidth="1"/>
    <col min="12556" max="12556" width="28.375" style="3" customWidth="1"/>
    <col min="12557" max="12557" width="0.625" style="3" customWidth="1"/>
    <col min="12558" max="12561" width="8.125" style="3" customWidth="1"/>
    <col min="12562" max="12562" width="0.875" style="3" customWidth="1"/>
    <col min="12563" max="12566" width="8.125" style="3" customWidth="1"/>
    <col min="12567" max="12567" width="0.875" style="3" customWidth="1"/>
    <col min="12568" max="12569" width="8.125" style="3" customWidth="1"/>
    <col min="12570" max="12570" width="0.875" style="3" customWidth="1"/>
    <col min="12571" max="12572" width="8.125" style="3" customWidth="1"/>
    <col min="12573" max="12574" width="8.625" style="3"/>
    <col min="12575" max="12575" width="0" style="3" hidden="1" customWidth="1"/>
    <col min="12576" max="12803" width="8.625" style="3"/>
    <col min="12804" max="12807" width="1.625" style="3" customWidth="1"/>
    <col min="12808" max="12808" width="32.625" style="3" customWidth="1"/>
    <col min="12809" max="12809" width="0.875" style="3" customWidth="1"/>
    <col min="12810" max="12811" width="1.625" style="3" customWidth="1"/>
    <col min="12812" max="12812" width="28.375" style="3" customWidth="1"/>
    <col min="12813" max="12813" width="0.625" style="3" customWidth="1"/>
    <col min="12814" max="12817" width="8.125" style="3" customWidth="1"/>
    <col min="12818" max="12818" width="0.875" style="3" customWidth="1"/>
    <col min="12819" max="12822" width="8.125" style="3" customWidth="1"/>
    <col min="12823" max="12823" width="0.875" style="3" customWidth="1"/>
    <col min="12824" max="12825" width="8.125" style="3" customWidth="1"/>
    <col min="12826" max="12826" width="0.875" style="3" customWidth="1"/>
    <col min="12827" max="12828" width="8.125" style="3" customWidth="1"/>
    <col min="12829" max="12830" width="8.625" style="3"/>
    <col min="12831" max="12831" width="0" style="3" hidden="1" customWidth="1"/>
    <col min="12832" max="13059" width="8.625" style="3"/>
    <col min="13060" max="13063" width="1.625" style="3" customWidth="1"/>
    <col min="13064" max="13064" width="32.625" style="3" customWidth="1"/>
    <col min="13065" max="13065" width="0.875" style="3" customWidth="1"/>
    <col min="13066" max="13067" width="1.625" style="3" customWidth="1"/>
    <col min="13068" max="13068" width="28.375" style="3" customWidth="1"/>
    <col min="13069" max="13069" width="0.625" style="3" customWidth="1"/>
    <col min="13070" max="13073" width="8.125" style="3" customWidth="1"/>
    <col min="13074" max="13074" width="0.875" style="3" customWidth="1"/>
    <col min="13075" max="13078" width="8.125" style="3" customWidth="1"/>
    <col min="13079" max="13079" width="0.875" style="3" customWidth="1"/>
    <col min="13080" max="13081" width="8.125" style="3" customWidth="1"/>
    <col min="13082" max="13082" width="0.875" style="3" customWidth="1"/>
    <col min="13083" max="13084" width="8.125" style="3" customWidth="1"/>
    <col min="13085" max="13086" width="8.625" style="3"/>
    <col min="13087" max="13087" width="0" style="3" hidden="1" customWidth="1"/>
    <col min="13088" max="13315" width="8.625" style="3"/>
    <col min="13316" max="13319" width="1.625" style="3" customWidth="1"/>
    <col min="13320" max="13320" width="32.625" style="3" customWidth="1"/>
    <col min="13321" max="13321" width="0.875" style="3" customWidth="1"/>
    <col min="13322" max="13323" width="1.625" style="3" customWidth="1"/>
    <col min="13324" max="13324" width="28.375" style="3" customWidth="1"/>
    <col min="13325" max="13325" width="0.625" style="3" customWidth="1"/>
    <col min="13326" max="13329" width="8.125" style="3" customWidth="1"/>
    <col min="13330" max="13330" width="0.875" style="3" customWidth="1"/>
    <col min="13331" max="13334" width="8.125" style="3" customWidth="1"/>
    <col min="13335" max="13335" width="0.875" style="3" customWidth="1"/>
    <col min="13336" max="13337" width="8.125" style="3" customWidth="1"/>
    <col min="13338" max="13338" width="0.875" style="3" customWidth="1"/>
    <col min="13339" max="13340" width="8.125" style="3" customWidth="1"/>
    <col min="13341" max="13342" width="8.625" style="3"/>
    <col min="13343" max="13343" width="0" style="3" hidden="1" customWidth="1"/>
    <col min="13344" max="13571" width="8.625" style="3"/>
    <col min="13572" max="13575" width="1.625" style="3" customWidth="1"/>
    <col min="13576" max="13576" width="32.625" style="3" customWidth="1"/>
    <col min="13577" max="13577" width="0.875" style="3" customWidth="1"/>
    <col min="13578" max="13579" width="1.625" style="3" customWidth="1"/>
    <col min="13580" max="13580" width="28.375" style="3" customWidth="1"/>
    <col min="13581" max="13581" width="0.625" style="3" customWidth="1"/>
    <col min="13582" max="13585" width="8.125" style="3" customWidth="1"/>
    <col min="13586" max="13586" width="0.875" style="3" customWidth="1"/>
    <col min="13587" max="13590" width="8.125" style="3" customWidth="1"/>
    <col min="13591" max="13591" width="0.875" style="3" customWidth="1"/>
    <col min="13592" max="13593" width="8.125" style="3" customWidth="1"/>
    <col min="13594" max="13594" width="0.875" style="3" customWidth="1"/>
    <col min="13595" max="13596" width="8.125" style="3" customWidth="1"/>
    <col min="13597" max="13598" width="8.625" style="3"/>
    <col min="13599" max="13599" width="0" style="3" hidden="1" customWidth="1"/>
    <col min="13600" max="13827" width="8.625" style="3"/>
    <col min="13828" max="13831" width="1.625" style="3" customWidth="1"/>
    <col min="13832" max="13832" width="32.625" style="3" customWidth="1"/>
    <col min="13833" max="13833" width="0.875" style="3" customWidth="1"/>
    <col min="13834" max="13835" width="1.625" style="3" customWidth="1"/>
    <col min="13836" max="13836" width="28.375" style="3" customWidth="1"/>
    <col min="13837" max="13837" width="0.625" style="3" customWidth="1"/>
    <col min="13838" max="13841" width="8.125" style="3" customWidth="1"/>
    <col min="13842" max="13842" width="0.875" style="3" customWidth="1"/>
    <col min="13843" max="13846" width="8.125" style="3" customWidth="1"/>
    <col min="13847" max="13847" width="0.875" style="3" customWidth="1"/>
    <col min="13848" max="13849" width="8.125" style="3" customWidth="1"/>
    <col min="13850" max="13850" width="0.875" style="3" customWidth="1"/>
    <col min="13851" max="13852" width="8.125" style="3" customWidth="1"/>
    <col min="13853" max="13854" width="8.625" style="3"/>
    <col min="13855" max="13855" width="0" style="3" hidden="1" customWidth="1"/>
    <col min="13856" max="14083" width="8.625" style="3"/>
    <col min="14084" max="14087" width="1.625" style="3" customWidth="1"/>
    <col min="14088" max="14088" width="32.625" style="3" customWidth="1"/>
    <col min="14089" max="14089" width="0.875" style="3" customWidth="1"/>
    <col min="14090" max="14091" width="1.625" style="3" customWidth="1"/>
    <col min="14092" max="14092" width="28.375" style="3" customWidth="1"/>
    <col min="14093" max="14093" width="0.625" style="3" customWidth="1"/>
    <col min="14094" max="14097" width="8.125" style="3" customWidth="1"/>
    <col min="14098" max="14098" width="0.875" style="3" customWidth="1"/>
    <col min="14099" max="14102" width="8.125" style="3" customWidth="1"/>
    <col min="14103" max="14103" width="0.875" style="3" customWidth="1"/>
    <col min="14104" max="14105" width="8.125" style="3" customWidth="1"/>
    <col min="14106" max="14106" width="0.875" style="3" customWidth="1"/>
    <col min="14107" max="14108" width="8.125" style="3" customWidth="1"/>
    <col min="14109" max="14110" width="8.625" style="3"/>
    <col min="14111" max="14111" width="0" style="3" hidden="1" customWidth="1"/>
    <col min="14112" max="14339" width="8.625" style="3"/>
    <col min="14340" max="14343" width="1.625" style="3" customWidth="1"/>
    <col min="14344" max="14344" width="32.625" style="3" customWidth="1"/>
    <col min="14345" max="14345" width="0.875" style="3" customWidth="1"/>
    <col min="14346" max="14347" width="1.625" style="3" customWidth="1"/>
    <col min="14348" max="14348" width="28.375" style="3" customWidth="1"/>
    <col min="14349" max="14349" width="0.625" style="3" customWidth="1"/>
    <col min="14350" max="14353" width="8.125" style="3" customWidth="1"/>
    <col min="14354" max="14354" width="0.875" style="3" customWidth="1"/>
    <col min="14355" max="14358" width="8.125" style="3" customWidth="1"/>
    <col min="14359" max="14359" width="0.875" style="3" customWidth="1"/>
    <col min="14360" max="14361" width="8.125" style="3" customWidth="1"/>
    <col min="14362" max="14362" width="0.875" style="3" customWidth="1"/>
    <col min="14363" max="14364" width="8.125" style="3" customWidth="1"/>
    <col min="14365" max="14366" width="8.625" style="3"/>
    <col min="14367" max="14367" width="0" style="3" hidden="1" customWidth="1"/>
    <col min="14368" max="14595" width="8.625" style="3"/>
    <col min="14596" max="14599" width="1.625" style="3" customWidth="1"/>
    <col min="14600" max="14600" width="32.625" style="3" customWidth="1"/>
    <col min="14601" max="14601" width="0.875" style="3" customWidth="1"/>
    <col min="14602" max="14603" width="1.625" style="3" customWidth="1"/>
    <col min="14604" max="14604" width="28.375" style="3" customWidth="1"/>
    <col min="14605" max="14605" width="0.625" style="3" customWidth="1"/>
    <col min="14606" max="14609" width="8.125" style="3" customWidth="1"/>
    <col min="14610" max="14610" width="0.875" style="3" customWidth="1"/>
    <col min="14611" max="14614" width="8.125" style="3" customWidth="1"/>
    <col min="14615" max="14615" width="0.875" style="3" customWidth="1"/>
    <col min="14616" max="14617" width="8.125" style="3" customWidth="1"/>
    <col min="14618" max="14618" width="0.875" style="3" customWidth="1"/>
    <col min="14619" max="14620" width="8.125" style="3" customWidth="1"/>
    <col min="14621" max="14622" width="8.625" style="3"/>
    <col min="14623" max="14623" width="0" style="3" hidden="1" customWidth="1"/>
    <col min="14624" max="14851" width="8.625" style="3"/>
    <col min="14852" max="14855" width="1.625" style="3" customWidth="1"/>
    <col min="14856" max="14856" width="32.625" style="3" customWidth="1"/>
    <col min="14857" max="14857" width="0.875" style="3" customWidth="1"/>
    <col min="14858" max="14859" width="1.625" style="3" customWidth="1"/>
    <col min="14860" max="14860" width="28.375" style="3" customWidth="1"/>
    <col min="14861" max="14861" width="0.625" style="3" customWidth="1"/>
    <col min="14862" max="14865" width="8.125" style="3" customWidth="1"/>
    <col min="14866" max="14866" width="0.875" style="3" customWidth="1"/>
    <col min="14867" max="14870" width="8.125" style="3" customWidth="1"/>
    <col min="14871" max="14871" width="0.875" style="3" customWidth="1"/>
    <col min="14872" max="14873" width="8.125" style="3" customWidth="1"/>
    <col min="14874" max="14874" width="0.875" style="3" customWidth="1"/>
    <col min="14875" max="14876" width="8.125" style="3" customWidth="1"/>
    <col min="14877" max="14878" width="8.625" style="3"/>
    <col min="14879" max="14879" width="0" style="3" hidden="1" customWidth="1"/>
    <col min="14880" max="15107" width="8.625" style="3"/>
    <col min="15108" max="15111" width="1.625" style="3" customWidth="1"/>
    <col min="15112" max="15112" width="32.625" style="3" customWidth="1"/>
    <col min="15113" max="15113" width="0.875" style="3" customWidth="1"/>
    <col min="15114" max="15115" width="1.625" style="3" customWidth="1"/>
    <col min="15116" max="15116" width="28.375" style="3" customWidth="1"/>
    <col min="15117" max="15117" width="0.625" style="3" customWidth="1"/>
    <col min="15118" max="15121" width="8.125" style="3" customWidth="1"/>
    <col min="15122" max="15122" width="0.875" style="3" customWidth="1"/>
    <col min="15123" max="15126" width="8.125" style="3" customWidth="1"/>
    <col min="15127" max="15127" width="0.875" style="3" customWidth="1"/>
    <col min="15128" max="15129" width="8.125" style="3" customWidth="1"/>
    <col min="15130" max="15130" width="0.875" style="3" customWidth="1"/>
    <col min="15131" max="15132" width="8.125" style="3" customWidth="1"/>
    <col min="15133" max="15134" width="8.625" style="3"/>
    <col min="15135" max="15135" width="0" style="3" hidden="1" customWidth="1"/>
    <col min="15136" max="15363" width="8.625" style="3"/>
    <col min="15364" max="15367" width="1.625" style="3" customWidth="1"/>
    <col min="15368" max="15368" width="32.625" style="3" customWidth="1"/>
    <col min="15369" max="15369" width="0.875" style="3" customWidth="1"/>
    <col min="15370" max="15371" width="1.625" style="3" customWidth="1"/>
    <col min="15372" max="15372" width="28.375" style="3" customWidth="1"/>
    <col min="15373" max="15373" width="0.625" style="3" customWidth="1"/>
    <col min="15374" max="15377" width="8.125" style="3" customWidth="1"/>
    <col min="15378" max="15378" width="0.875" style="3" customWidth="1"/>
    <col min="15379" max="15382" width="8.125" style="3" customWidth="1"/>
    <col min="15383" max="15383" width="0.875" style="3" customWidth="1"/>
    <col min="15384" max="15385" width="8.125" style="3" customWidth="1"/>
    <col min="15386" max="15386" width="0.875" style="3" customWidth="1"/>
    <col min="15387" max="15388" width="8.125" style="3" customWidth="1"/>
    <col min="15389" max="15390" width="8.625" style="3"/>
    <col min="15391" max="15391" width="0" style="3" hidden="1" customWidth="1"/>
    <col min="15392" max="15619" width="8.625" style="3"/>
    <col min="15620" max="15623" width="1.625" style="3" customWidth="1"/>
    <col min="15624" max="15624" width="32.625" style="3" customWidth="1"/>
    <col min="15625" max="15625" width="0.875" style="3" customWidth="1"/>
    <col min="15626" max="15627" width="1.625" style="3" customWidth="1"/>
    <col min="15628" max="15628" width="28.375" style="3" customWidth="1"/>
    <col min="15629" max="15629" width="0.625" style="3" customWidth="1"/>
    <col min="15630" max="15633" width="8.125" style="3" customWidth="1"/>
    <col min="15634" max="15634" width="0.875" style="3" customWidth="1"/>
    <col min="15635" max="15638" width="8.125" style="3" customWidth="1"/>
    <col min="15639" max="15639" width="0.875" style="3" customWidth="1"/>
    <col min="15640" max="15641" width="8.125" style="3" customWidth="1"/>
    <col min="15642" max="15642" width="0.875" style="3" customWidth="1"/>
    <col min="15643" max="15644" width="8.125" style="3" customWidth="1"/>
    <col min="15645" max="15646" width="8.625" style="3"/>
    <col min="15647" max="15647" width="0" style="3" hidden="1" customWidth="1"/>
    <col min="15648" max="15875" width="8.625" style="3"/>
    <col min="15876" max="15879" width="1.625" style="3" customWidth="1"/>
    <col min="15880" max="15880" width="32.625" style="3" customWidth="1"/>
    <col min="15881" max="15881" width="0.875" style="3" customWidth="1"/>
    <col min="15882" max="15883" width="1.625" style="3" customWidth="1"/>
    <col min="15884" max="15884" width="28.375" style="3" customWidth="1"/>
    <col min="15885" max="15885" width="0.625" style="3" customWidth="1"/>
    <col min="15886" max="15889" width="8.125" style="3" customWidth="1"/>
    <col min="15890" max="15890" width="0.875" style="3" customWidth="1"/>
    <col min="15891" max="15894" width="8.125" style="3" customWidth="1"/>
    <col min="15895" max="15895" width="0.875" style="3" customWidth="1"/>
    <col min="15896" max="15897" width="8.125" style="3" customWidth="1"/>
    <col min="15898" max="15898" width="0.875" style="3" customWidth="1"/>
    <col min="15899" max="15900" width="8.125" style="3" customWidth="1"/>
    <col min="15901" max="15902" width="8.625" style="3"/>
    <col min="15903" max="15903" width="0" style="3" hidden="1" customWidth="1"/>
    <col min="15904" max="16131" width="8.625" style="3"/>
    <col min="16132" max="16135" width="1.625" style="3" customWidth="1"/>
    <col min="16136" max="16136" width="32.625" style="3" customWidth="1"/>
    <col min="16137" max="16137" width="0.875" style="3" customWidth="1"/>
    <col min="16138" max="16139" width="1.625" style="3" customWidth="1"/>
    <col min="16140" max="16140" width="28.375" style="3" customWidth="1"/>
    <col min="16141" max="16141" width="0.625" style="3" customWidth="1"/>
    <col min="16142" max="16145" width="8.125" style="3" customWidth="1"/>
    <col min="16146" max="16146" width="0.875" style="3" customWidth="1"/>
    <col min="16147" max="16150" width="8.125" style="3" customWidth="1"/>
    <col min="16151" max="16151" width="0.875" style="3" customWidth="1"/>
    <col min="16152" max="16153" width="8.125" style="3" customWidth="1"/>
    <col min="16154" max="16154" width="0.875" style="3" customWidth="1"/>
    <col min="16155" max="16156" width="8.125" style="3" customWidth="1"/>
    <col min="16157" max="16158" width="8.625" style="3"/>
    <col min="16159" max="16159" width="0" style="3" hidden="1" customWidth="1"/>
    <col min="16160" max="16384" width="8.625" style="3"/>
  </cols>
  <sheetData>
    <row r="1" spans="1:32" s="22" customFormat="1" ht="42" customHeight="1" x14ac:dyDescent="0.4">
      <c r="A1" s="536" t="s">
        <v>595</v>
      </c>
      <c r="B1" s="536"/>
      <c r="C1" s="536"/>
      <c r="D1" s="536"/>
      <c r="E1" s="536"/>
      <c r="F1" s="536"/>
      <c r="G1" s="536"/>
      <c r="H1" s="536"/>
      <c r="I1" s="536"/>
      <c r="J1" s="536"/>
      <c r="K1" s="536"/>
      <c r="L1" s="536"/>
      <c r="M1" s="536"/>
      <c r="N1" s="536"/>
      <c r="O1" s="536"/>
      <c r="P1" s="536"/>
      <c r="Q1" s="536"/>
      <c r="R1" s="536"/>
      <c r="S1" s="536"/>
      <c r="T1" s="536"/>
      <c r="U1" s="536"/>
      <c r="V1" s="536"/>
      <c r="W1" s="536"/>
      <c r="X1" s="536"/>
      <c r="Y1" s="536"/>
      <c r="Z1" s="536"/>
      <c r="AA1" s="453"/>
      <c r="AB1" s="439"/>
    </row>
    <row r="2" spans="1:32" s="22" customFormat="1" ht="48.75" customHeight="1" x14ac:dyDescent="0.4">
      <c r="A2" s="537" t="s">
        <v>596</v>
      </c>
      <c r="B2" s="537"/>
      <c r="C2" s="537"/>
      <c r="D2" s="537"/>
      <c r="E2" s="537"/>
      <c r="F2" s="537"/>
      <c r="G2" s="537"/>
      <c r="H2" s="537"/>
      <c r="I2" s="537"/>
      <c r="J2" s="537"/>
      <c r="K2" s="537"/>
      <c r="L2" s="537"/>
      <c r="M2" s="537"/>
      <c r="N2" s="537"/>
      <c r="O2" s="537"/>
      <c r="P2" s="537"/>
      <c r="Q2" s="537"/>
      <c r="R2" s="537"/>
      <c r="S2" s="537"/>
      <c r="T2" s="537"/>
      <c r="U2" s="537"/>
      <c r="V2" s="537"/>
      <c r="W2" s="537"/>
      <c r="X2" s="537"/>
      <c r="Y2" s="537"/>
      <c r="Z2" s="537"/>
      <c r="AA2" s="454"/>
      <c r="AB2" s="440"/>
      <c r="AC2" s="51"/>
      <c r="AD2" s="51"/>
    </row>
    <row r="3" spans="1:32" ht="16.5" x14ac:dyDescent="0.4">
      <c r="A3" s="329" t="s">
        <v>33</v>
      </c>
      <c r="B3" s="330"/>
      <c r="C3" s="330"/>
      <c r="D3" s="330"/>
      <c r="E3" s="330"/>
      <c r="F3" s="52" t="s">
        <v>597</v>
      </c>
      <c r="G3" s="28"/>
      <c r="H3" s="28"/>
      <c r="I3" s="28"/>
      <c r="J3" s="28"/>
      <c r="K3" s="28"/>
      <c r="L3" s="28"/>
      <c r="M3" s="28"/>
      <c r="N3" s="28"/>
      <c r="O3" s="28"/>
      <c r="P3" s="28"/>
      <c r="Q3" s="28"/>
      <c r="R3" s="28"/>
      <c r="S3" s="28"/>
      <c r="T3" s="28"/>
      <c r="U3" s="28"/>
      <c r="V3" s="28"/>
      <c r="W3" s="28"/>
      <c r="X3" s="28"/>
      <c r="Y3" s="28"/>
      <c r="Z3" s="28"/>
      <c r="AA3" s="28"/>
      <c r="AB3" s="28"/>
      <c r="AD3" s="64"/>
    </row>
    <row r="4" spans="1:32" s="14" customFormat="1" ht="5.0999999999999996" customHeight="1" x14ac:dyDescent="0.4">
      <c r="A4" s="331"/>
      <c r="B4" s="332"/>
      <c r="C4" s="332"/>
      <c r="D4" s="332"/>
      <c r="E4" s="332"/>
      <c r="F4" s="333"/>
      <c r="AC4" s="3"/>
    </row>
    <row r="5" spans="1:32" s="286" customFormat="1" ht="34.5" customHeight="1" x14ac:dyDescent="0.2">
      <c r="A5" s="334"/>
      <c r="B5" s="335"/>
      <c r="C5" s="336"/>
      <c r="D5" s="336"/>
      <c r="E5" s="336"/>
      <c r="G5" s="337"/>
      <c r="H5" s="338"/>
      <c r="I5" s="338"/>
      <c r="K5" s="538" t="s">
        <v>495</v>
      </c>
      <c r="L5" s="538"/>
      <c r="M5" s="538"/>
      <c r="N5" s="538"/>
      <c r="O5" s="538"/>
      <c r="P5" s="538"/>
      <c r="Q5" s="538"/>
      <c r="R5" s="538"/>
      <c r="S5" s="538"/>
      <c r="T5" s="538"/>
      <c r="U5" s="538"/>
      <c r="V5" s="538"/>
      <c r="W5" s="538"/>
      <c r="X5" s="538"/>
      <c r="Y5" s="29"/>
      <c r="Z5" s="535" t="s">
        <v>598</v>
      </c>
      <c r="AA5" s="535"/>
      <c r="AB5" s="535"/>
      <c r="AC5" s="3"/>
    </row>
    <row r="6" spans="1:32" x14ac:dyDescent="0.4">
      <c r="B6" s="340"/>
      <c r="G6" s="341"/>
    </row>
    <row r="7" spans="1:32" s="60" customFormat="1" x14ac:dyDescent="0.4">
      <c r="A7" s="342"/>
      <c r="B7" s="343" t="s">
        <v>34</v>
      </c>
      <c r="C7" s="342"/>
      <c r="D7" s="342"/>
      <c r="E7" s="342"/>
      <c r="G7" s="58" t="s">
        <v>570</v>
      </c>
      <c r="J7" s="2"/>
      <c r="K7" s="1" t="s">
        <v>137</v>
      </c>
      <c r="L7" s="1" t="s">
        <v>599</v>
      </c>
      <c r="M7" s="1" t="s">
        <v>139</v>
      </c>
      <c r="N7" s="1" t="s">
        <v>600</v>
      </c>
      <c r="O7" s="3"/>
      <c r="P7" s="1" t="s">
        <v>74</v>
      </c>
      <c r="Q7" s="1" t="s">
        <v>601</v>
      </c>
      <c r="R7" s="1" t="s">
        <v>107</v>
      </c>
      <c r="S7" s="1" t="s">
        <v>602</v>
      </c>
      <c r="T7" s="2"/>
      <c r="U7" s="1" t="s">
        <v>603</v>
      </c>
      <c r="V7" s="1" t="s">
        <v>504</v>
      </c>
      <c r="W7" s="1" t="s">
        <v>742</v>
      </c>
      <c r="X7" s="1" t="s">
        <v>768</v>
      </c>
      <c r="Y7" s="2"/>
      <c r="Z7" s="1" t="s">
        <v>604</v>
      </c>
      <c r="AA7" s="1" t="s">
        <v>605</v>
      </c>
      <c r="AB7" s="1" t="s">
        <v>770</v>
      </c>
      <c r="AC7" s="3"/>
    </row>
    <row r="8" spans="1:32" x14ac:dyDescent="0.4">
      <c r="J8" s="14"/>
      <c r="K8" s="4"/>
      <c r="L8" s="4"/>
      <c r="M8" s="4"/>
      <c r="N8" s="4"/>
      <c r="O8" s="4"/>
      <c r="P8" s="4"/>
      <c r="Q8" s="4"/>
      <c r="R8" s="4"/>
      <c r="S8" s="4"/>
      <c r="T8" s="2"/>
      <c r="U8" s="4"/>
      <c r="V8" s="4"/>
      <c r="W8" s="4"/>
      <c r="X8" s="4"/>
      <c r="Y8" s="4"/>
    </row>
    <row r="9" spans="1:32" s="66" customFormat="1" x14ac:dyDescent="0.4">
      <c r="A9" s="344"/>
      <c r="B9" s="345" t="s">
        <v>35</v>
      </c>
      <c r="C9" s="345"/>
      <c r="D9" s="345"/>
      <c r="E9" s="345"/>
      <c r="G9" s="67" t="s">
        <v>606</v>
      </c>
      <c r="H9" s="67"/>
      <c r="I9" s="67"/>
      <c r="J9" s="68"/>
      <c r="K9" s="5">
        <v>241871</v>
      </c>
      <c r="L9" s="5">
        <v>270290</v>
      </c>
      <c r="M9" s="5">
        <v>278169</v>
      </c>
      <c r="N9" s="5">
        <v>311150</v>
      </c>
      <c r="O9" s="5"/>
      <c r="P9" s="5">
        <v>280294</v>
      </c>
      <c r="Q9" s="5">
        <v>306350</v>
      </c>
      <c r="R9" s="5">
        <v>319137</v>
      </c>
      <c r="S9" s="5">
        <v>358151</v>
      </c>
      <c r="T9" s="2"/>
      <c r="U9" s="5">
        <v>331443</v>
      </c>
      <c r="V9" s="5">
        <v>347325</v>
      </c>
      <c r="W9" s="5">
        <v>361422</v>
      </c>
      <c r="X9" s="5">
        <v>415348</v>
      </c>
      <c r="Y9" s="4"/>
      <c r="Z9" s="5">
        <v>1101480</v>
      </c>
      <c r="AA9" s="5">
        <v>1263932</v>
      </c>
      <c r="AB9" s="5">
        <v>1455538</v>
      </c>
      <c r="AC9" s="3"/>
    </row>
    <row r="10" spans="1:32" s="9" customFormat="1" ht="12" customHeight="1" x14ac:dyDescent="0.4">
      <c r="A10" s="346"/>
      <c r="B10" s="347"/>
      <c r="C10" s="347" t="s">
        <v>36</v>
      </c>
      <c r="D10" s="347"/>
      <c r="E10" s="347"/>
      <c r="G10" s="10"/>
      <c r="H10" s="10" t="s">
        <v>607</v>
      </c>
      <c r="I10" s="10"/>
      <c r="J10" s="4"/>
      <c r="K10" s="7">
        <v>0.14000000000000001</v>
      </c>
      <c r="L10" s="7">
        <v>0.185</v>
      </c>
      <c r="M10" s="7">
        <v>0.17699999999999999</v>
      </c>
      <c r="N10" s="7">
        <v>0.161</v>
      </c>
      <c r="O10" s="7"/>
      <c r="P10" s="7">
        <v>0.159</v>
      </c>
      <c r="Q10" s="7">
        <v>0.13300000000000001</v>
      </c>
      <c r="R10" s="7">
        <v>0.14699999999999999</v>
      </c>
      <c r="S10" s="7">
        <v>0.151</v>
      </c>
      <c r="T10" s="2"/>
      <c r="U10" s="7">
        <v>0.182</v>
      </c>
      <c r="V10" s="7">
        <v>0.13400000000000001</v>
      </c>
      <c r="W10" s="7">
        <v>0.13200000000000001</v>
      </c>
      <c r="X10" s="7">
        <v>0.16</v>
      </c>
      <c r="Y10" s="4"/>
      <c r="Z10" s="7">
        <v>0.16600000000000001</v>
      </c>
      <c r="AA10" s="7">
        <v>0.14699999999999999</v>
      </c>
      <c r="AB10" s="7">
        <v>0.152</v>
      </c>
      <c r="AC10" s="3"/>
    </row>
    <row r="11" spans="1:32" s="22" customFormat="1" ht="17.25" customHeight="1" x14ac:dyDescent="0.4">
      <c r="A11" s="348"/>
      <c r="B11" s="103"/>
      <c r="C11" s="349" t="s">
        <v>37</v>
      </c>
      <c r="D11" s="103"/>
      <c r="E11" s="103"/>
      <c r="G11" s="69"/>
      <c r="H11" s="69" t="s">
        <v>608</v>
      </c>
      <c r="I11" s="69"/>
      <c r="J11" s="26"/>
      <c r="K11" s="9"/>
      <c r="L11" s="9"/>
      <c r="M11" s="9"/>
      <c r="N11" s="9"/>
      <c r="O11" s="9"/>
      <c r="P11" s="9"/>
      <c r="Q11" s="9"/>
      <c r="R11" s="9"/>
      <c r="S11" s="9"/>
      <c r="T11" s="2"/>
      <c r="U11" s="9"/>
      <c r="V11" s="9"/>
      <c r="W11" s="9"/>
      <c r="X11" s="9"/>
      <c r="Y11" s="4"/>
      <c r="Z11" s="10"/>
      <c r="AA11" s="10"/>
      <c r="AB11" s="10"/>
      <c r="AC11" s="3"/>
      <c r="AD11" s="9"/>
      <c r="AE11" s="9"/>
      <c r="AF11" s="9"/>
    </row>
    <row r="12" spans="1:32" s="19" customFormat="1" ht="12.75" customHeight="1" x14ac:dyDescent="0.4">
      <c r="A12" s="350"/>
      <c r="B12" s="349"/>
      <c r="C12" s="349"/>
      <c r="D12" s="349"/>
      <c r="E12" s="349" t="s">
        <v>1079</v>
      </c>
      <c r="G12" s="108"/>
      <c r="H12" s="108"/>
      <c r="I12" s="108" t="s">
        <v>1077</v>
      </c>
      <c r="J12" s="4"/>
      <c r="K12" s="11">
        <v>140100</v>
      </c>
      <c r="L12" s="11">
        <v>152625</v>
      </c>
      <c r="M12" s="11">
        <v>154685</v>
      </c>
      <c r="N12" s="11">
        <v>191353</v>
      </c>
      <c r="O12" s="9"/>
      <c r="P12" s="11">
        <v>159589</v>
      </c>
      <c r="Q12" s="11">
        <v>179546</v>
      </c>
      <c r="R12" s="11">
        <v>188277</v>
      </c>
      <c r="S12" s="11">
        <v>215854</v>
      </c>
      <c r="T12" s="2"/>
      <c r="U12" s="11">
        <v>180387</v>
      </c>
      <c r="V12" s="11">
        <v>188097</v>
      </c>
      <c r="W12" s="11">
        <v>200770</v>
      </c>
      <c r="X12" s="11">
        <v>250861</v>
      </c>
      <c r="Y12" s="4"/>
      <c r="Z12" s="13">
        <v>638763</v>
      </c>
      <c r="AA12" s="13">
        <v>743266</v>
      </c>
      <c r="AB12" s="13">
        <v>820115</v>
      </c>
    </row>
    <row r="13" spans="1:32" s="19" customFormat="1" ht="12.75" customHeight="1" x14ac:dyDescent="0.4">
      <c r="A13" s="350"/>
      <c r="B13" s="349"/>
      <c r="C13" s="349"/>
      <c r="D13" s="349"/>
      <c r="E13" s="349" t="s">
        <v>615</v>
      </c>
      <c r="G13" s="108"/>
      <c r="H13" s="108"/>
      <c r="I13" s="108" t="s">
        <v>609</v>
      </c>
      <c r="J13" s="4"/>
      <c r="K13" s="11">
        <v>93285</v>
      </c>
      <c r="L13" s="11">
        <v>108877</v>
      </c>
      <c r="M13" s="11">
        <v>111240</v>
      </c>
      <c r="N13" s="11">
        <v>111085</v>
      </c>
      <c r="O13" s="9"/>
      <c r="P13" s="11">
        <v>113939</v>
      </c>
      <c r="Q13" s="11">
        <v>118612</v>
      </c>
      <c r="R13" s="11">
        <v>121443</v>
      </c>
      <c r="S13" s="11">
        <v>132378</v>
      </c>
      <c r="T13" s="2"/>
      <c r="U13" s="11">
        <v>140038</v>
      </c>
      <c r="V13" s="11">
        <v>141723</v>
      </c>
      <c r="W13" s="11">
        <v>143965</v>
      </c>
      <c r="X13" s="11">
        <v>150469</v>
      </c>
      <c r="Y13" s="4"/>
      <c r="Z13" s="13">
        <v>424488</v>
      </c>
      <c r="AA13" s="13">
        <v>486372</v>
      </c>
      <c r="AB13" s="13">
        <v>576195</v>
      </c>
    </row>
    <row r="14" spans="1:32" s="19" customFormat="1" ht="12.75" customHeight="1" x14ac:dyDescent="0.4">
      <c r="A14" s="350"/>
      <c r="B14" s="349"/>
      <c r="C14" s="349"/>
      <c r="D14" s="349"/>
      <c r="E14" s="349" t="s">
        <v>1080</v>
      </c>
      <c r="G14" s="108"/>
      <c r="H14" s="108"/>
      <c r="I14" s="108" t="s">
        <v>1078</v>
      </c>
      <c r="J14" s="4"/>
      <c r="K14" s="11">
        <v>28469</v>
      </c>
      <c r="L14" s="11">
        <v>30769</v>
      </c>
      <c r="M14" s="11">
        <v>33123</v>
      </c>
      <c r="N14" s="11">
        <v>35417</v>
      </c>
      <c r="O14" s="9"/>
      <c r="P14" s="11">
        <v>34870</v>
      </c>
      <c r="Q14" s="11">
        <v>37631</v>
      </c>
      <c r="R14" s="11">
        <v>44564</v>
      </c>
      <c r="S14" s="11">
        <v>51989</v>
      </c>
      <c r="T14" s="2"/>
      <c r="U14" s="11">
        <v>49524</v>
      </c>
      <c r="V14" s="11">
        <v>57701</v>
      </c>
      <c r="W14" s="11">
        <v>59214</v>
      </c>
      <c r="X14" s="11">
        <v>60703</v>
      </c>
      <c r="Y14" s="4"/>
      <c r="Z14" s="13">
        <v>127777</v>
      </c>
      <c r="AA14" s="13">
        <v>169054</v>
      </c>
      <c r="AB14" s="13">
        <v>227142</v>
      </c>
    </row>
    <row r="15" spans="1:32" s="19" customFormat="1" ht="12.75" customHeight="1" x14ac:dyDescent="0.4">
      <c r="A15" s="350"/>
      <c r="B15" s="349"/>
      <c r="C15" s="349"/>
      <c r="D15" s="349"/>
      <c r="E15" s="349" t="s">
        <v>38</v>
      </c>
      <c r="G15" s="108"/>
      <c r="H15" s="108"/>
      <c r="I15" s="108" t="s">
        <v>610</v>
      </c>
      <c r="J15" s="4"/>
      <c r="K15" s="11">
        <v>-19982</v>
      </c>
      <c r="L15" s="11">
        <v>-21981</v>
      </c>
      <c r="M15" s="11">
        <v>-20879</v>
      </c>
      <c r="N15" s="11">
        <v>-26705</v>
      </c>
      <c r="O15" s="9"/>
      <c r="P15" s="11">
        <v>-28104</v>
      </c>
      <c r="Q15" s="11">
        <v>-29440</v>
      </c>
      <c r="R15" s="11">
        <v>-35148</v>
      </c>
      <c r="S15" s="11">
        <v>-42068</v>
      </c>
      <c r="T15" s="2"/>
      <c r="U15" s="11">
        <v>-38506</v>
      </c>
      <c r="V15" s="11">
        <v>-40196</v>
      </c>
      <c r="W15" s="11">
        <v>-42527</v>
      </c>
      <c r="X15" s="11">
        <v>-46685</v>
      </c>
      <c r="Y15" s="4"/>
      <c r="Z15" s="13">
        <v>-89547</v>
      </c>
      <c r="AA15" s="13">
        <v>-134760</v>
      </c>
      <c r="AB15" s="13">
        <v>-167914</v>
      </c>
    </row>
    <row r="16" spans="1:32" x14ac:dyDescent="0.4">
      <c r="O16" s="9"/>
      <c r="T16" s="2"/>
      <c r="Y16" s="4"/>
    </row>
    <row r="17" spans="1:29" s="66" customFormat="1" x14ac:dyDescent="0.4">
      <c r="A17" s="344"/>
      <c r="B17" s="345" t="s">
        <v>454</v>
      </c>
      <c r="C17" s="345"/>
      <c r="D17" s="345"/>
      <c r="E17" s="345"/>
      <c r="G17" s="67" t="s">
        <v>611</v>
      </c>
      <c r="H17" s="67"/>
      <c r="I17" s="67"/>
      <c r="J17" s="68"/>
      <c r="K17" s="5">
        <v>31843</v>
      </c>
      <c r="L17" s="5">
        <v>58393</v>
      </c>
      <c r="M17" s="5">
        <v>52094</v>
      </c>
      <c r="N17" s="5">
        <v>18801</v>
      </c>
      <c r="O17" s="14"/>
      <c r="P17" s="5">
        <v>117977</v>
      </c>
      <c r="Q17" s="5">
        <v>3151</v>
      </c>
      <c r="R17" s="5">
        <v>6208</v>
      </c>
      <c r="S17" s="5">
        <v>-32207</v>
      </c>
      <c r="T17" s="4"/>
      <c r="U17" s="5">
        <v>-18136</v>
      </c>
      <c r="V17" s="5">
        <v>-32587</v>
      </c>
      <c r="W17" s="5">
        <v>-28654</v>
      </c>
      <c r="X17" s="5">
        <v>-23290</v>
      </c>
      <c r="Y17" s="4"/>
      <c r="Z17" s="5">
        <v>161130</v>
      </c>
      <c r="AA17" s="5">
        <v>95129</v>
      </c>
      <c r="AB17" s="5">
        <v>-102667</v>
      </c>
      <c r="AC17" s="68"/>
    </row>
    <row r="18" spans="1:29" s="9" customFormat="1" ht="12" customHeight="1" x14ac:dyDescent="0.4">
      <c r="A18" s="346"/>
      <c r="B18" s="347"/>
      <c r="C18" s="347" t="s">
        <v>36</v>
      </c>
      <c r="D18" s="347"/>
      <c r="E18" s="347"/>
      <c r="G18" s="10"/>
      <c r="H18" s="10" t="s">
        <v>612</v>
      </c>
      <c r="I18" s="10"/>
      <c r="J18" s="4"/>
      <c r="K18" s="7" t="s">
        <v>965</v>
      </c>
      <c r="L18" s="7" t="s">
        <v>966</v>
      </c>
      <c r="M18" s="7" t="s">
        <v>967</v>
      </c>
      <c r="N18" s="7" t="s">
        <v>968</v>
      </c>
      <c r="O18" s="14"/>
      <c r="P18" s="7" t="s">
        <v>969</v>
      </c>
      <c r="Q18" s="7" t="s">
        <v>970</v>
      </c>
      <c r="R18" s="7" t="s">
        <v>971</v>
      </c>
      <c r="S18" s="7" t="s">
        <v>972</v>
      </c>
      <c r="T18" s="4"/>
      <c r="U18" s="7" t="s">
        <v>973</v>
      </c>
      <c r="V18" s="7" t="s">
        <v>974</v>
      </c>
      <c r="W18" s="7" t="s">
        <v>749</v>
      </c>
      <c r="X18" s="7" t="s">
        <v>807</v>
      </c>
      <c r="Y18" s="4"/>
      <c r="Z18" s="7" t="s">
        <v>9</v>
      </c>
      <c r="AA18" s="7" t="s">
        <v>279</v>
      </c>
      <c r="AB18" s="7" t="s">
        <v>806</v>
      </c>
      <c r="AC18" s="4"/>
    </row>
    <row r="19" spans="1:29" s="22" customFormat="1" ht="12" customHeight="1" x14ac:dyDescent="0.4">
      <c r="A19" s="348"/>
      <c r="B19" s="103"/>
      <c r="C19" s="103" t="s">
        <v>39</v>
      </c>
      <c r="D19" s="103"/>
      <c r="E19" s="103"/>
      <c r="G19" s="69"/>
      <c r="H19" s="69" t="s">
        <v>613</v>
      </c>
      <c r="I19" s="69"/>
      <c r="J19" s="26"/>
      <c r="K19" s="15">
        <v>0.13200000000000001</v>
      </c>
      <c r="L19" s="15">
        <v>0.216</v>
      </c>
      <c r="M19" s="15">
        <v>0.187</v>
      </c>
      <c r="N19" s="15">
        <v>0.06</v>
      </c>
      <c r="O19" s="14"/>
      <c r="P19" s="15">
        <v>0.42099999999999999</v>
      </c>
      <c r="Q19" s="15">
        <v>0.01</v>
      </c>
      <c r="R19" s="15">
        <v>1.9E-2</v>
      </c>
      <c r="S19" s="15">
        <v>-0.09</v>
      </c>
      <c r="T19" s="4"/>
      <c r="U19" s="15">
        <v>-5.5E-2</v>
      </c>
      <c r="V19" s="15">
        <v>-9.4E-2</v>
      </c>
      <c r="W19" s="15">
        <v>-7.9000000000000001E-2</v>
      </c>
      <c r="X19" s="15">
        <v>-5.6000000000000001E-2</v>
      </c>
      <c r="Y19" s="4"/>
      <c r="Z19" s="15">
        <v>0.14599999999999999</v>
      </c>
      <c r="AA19" s="15">
        <v>7.4999999999999997E-2</v>
      </c>
      <c r="AB19" s="15">
        <v>-7.0999999999999994E-2</v>
      </c>
      <c r="AC19" s="16"/>
    </row>
    <row r="20" spans="1:29" s="22" customFormat="1" ht="15" customHeight="1" x14ac:dyDescent="0.4">
      <c r="A20" s="348"/>
      <c r="B20" s="103"/>
      <c r="C20" s="349" t="s">
        <v>37</v>
      </c>
      <c r="D20" s="103"/>
      <c r="E20" s="103"/>
      <c r="G20" s="69"/>
      <c r="H20" s="69" t="s">
        <v>614</v>
      </c>
      <c r="I20" s="69"/>
      <c r="J20" s="26"/>
      <c r="K20" s="15"/>
      <c r="L20" s="15"/>
      <c r="M20" s="15"/>
      <c r="N20" s="15"/>
      <c r="O20" s="14"/>
      <c r="P20" s="15"/>
      <c r="Q20" s="15"/>
      <c r="R20" s="15"/>
      <c r="S20" s="15"/>
      <c r="T20" s="4"/>
      <c r="U20" s="15"/>
      <c r="V20" s="15"/>
      <c r="W20" s="15"/>
      <c r="X20" s="15"/>
      <c r="Y20" s="4"/>
      <c r="Z20" s="17"/>
      <c r="AA20" s="17"/>
      <c r="AB20" s="17"/>
      <c r="AC20" s="26"/>
    </row>
    <row r="21" spans="1:29" s="19" customFormat="1" ht="12.75" customHeight="1" x14ac:dyDescent="0.4">
      <c r="A21" s="350"/>
      <c r="B21" s="349"/>
      <c r="C21" s="349"/>
      <c r="D21" s="349"/>
      <c r="E21" s="349" t="s">
        <v>1079</v>
      </c>
      <c r="G21" s="108"/>
      <c r="H21" s="108"/>
      <c r="I21" s="108" t="s">
        <v>1077</v>
      </c>
      <c r="J21" s="20"/>
      <c r="K21" s="18">
        <v>17702</v>
      </c>
      <c r="L21" s="18">
        <v>44723</v>
      </c>
      <c r="M21" s="18">
        <v>46441</v>
      </c>
      <c r="N21" s="18">
        <v>11340</v>
      </c>
      <c r="O21" s="14"/>
      <c r="P21" s="18">
        <v>115017</v>
      </c>
      <c r="Q21" s="18">
        <v>2290</v>
      </c>
      <c r="R21" s="18">
        <v>8223</v>
      </c>
      <c r="S21" s="18">
        <v>-18319</v>
      </c>
      <c r="T21" s="4"/>
      <c r="U21" s="18">
        <v>334</v>
      </c>
      <c r="V21" s="18">
        <v>-1101</v>
      </c>
      <c r="W21" s="18">
        <v>8122</v>
      </c>
      <c r="X21" s="18">
        <v>32759</v>
      </c>
      <c r="Y21" s="4"/>
      <c r="Z21" s="13">
        <v>120207</v>
      </c>
      <c r="AA21" s="13">
        <v>107211</v>
      </c>
      <c r="AB21" s="13">
        <v>40114</v>
      </c>
      <c r="AC21" s="20"/>
    </row>
    <row r="22" spans="1:29" s="19" customFormat="1" ht="12.75" customHeight="1" x14ac:dyDescent="0.4">
      <c r="A22" s="350"/>
      <c r="B22" s="349"/>
      <c r="C22" s="349"/>
      <c r="D22" s="349"/>
      <c r="E22" s="349" t="s">
        <v>615</v>
      </c>
      <c r="G22" s="108"/>
      <c r="H22" s="108"/>
      <c r="I22" s="108" t="s">
        <v>616</v>
      </c>
      <c r="J22" s="20"/>
      <c r="K22" s="18">
        <v>17822</v>
      </c>
      <c r="L22" s="18">
        <v>20791</v>
      </c>
      <c r="M22" s="18">
        <v>13286</v>
      </c>
      <c r="N22" s="18">
        <v>16004</v>
      </c>
      <c r="O22" s="14"/>
      <c r="P22" s="18">
        <v>17284</v>
      </c>
      <c r="Q22" s="18">
        <v>17107</v>
      </c>
      <c r="R22" s="18">
        <v>16542</v>
      </c>
      <c r="S22" s="18">
        <v>18373</v>
      </c>
      <c r="T22" s="4"/>
      <c r="U22" s="18">
        <v>19826</v>
      </c>
      <c r="V22" s="18">
        <v>21256</v>
      </c>
      <c r="W22" s="18">
        <v>22309</v>
      </c>
      <c r="X22" s="18">
        <v>17900</v>
      </c>
      <c r="Y22" s="4"/>
      <c r="Z22" s="13">
        <v>67903</v>
      </c>
      <c r="AA22" s="13">
        <v>69306</v>
      </c>
      <c r="AB22" s="13">
        <v>81291</v>
      </c>
      <c r="AC22" s="20"/>
    </row>
    <row r="23" spans="1:29" s="19" customFormat="1" ht="12.75" customHeight="1" x14ac:dyDescent="0.4">
      <c r="A23" s="350"/>
      <c r="B23" s="349"/>
      <c r="C23" s="349"/>
      <c r="D23" s="349"/>
      <c r="E23" s="349" t="s">
        <v>1080</v>
      </c>
      <c r="G23" s="108"/>
      <c r="H23" s="108"/>
      <c r="I23" s="108" t="s">
        <v>1078</v>
      </c>
      <c r="J23" s="20"/>
      <c r="K23" s="18">
        <v>-3854</v>
      </c>
      <c r="L23" s="18">
        <v>-5802</v>
      </c>
      <c r="M23" s="18">
        <v>-8472</v>
      </c>
      <c r="N23" s="18">
        <v>-8044</v>
      </c>
      <c r="O23" s="14"/>
      <c r="P23" s="18">
        <v>-11010</v>
      </c>
      <c r="Q23" s="18">
        <v>-16354</v>
      </c>
      <c r="R23" s="18">
        <v>-17598</v>
      </c>
      <c r="S23" s="18">
        <v>-31562</v>
      </c>
      <c r="T23" s="4"/>
      <c r="U23" s="18">
        <v>-36593</v>
      </c>
      <c r="V23" s="18">
        <v>-54033</v>
      </c>
      <c r="W23" s="18">
        <v>-60983</v>
      </c>
      <c r="X23" s="18">
        <v>-75367</v>
      </c>
      <c r="Y23" s="4"/>
      <c r="Z23" s="13">
        <v>-26172</v>
      </c>
      <c r="AA23" s="13">
        <v>-76524</v>
      </c>
      <c r="AB23" s="13">
        <v>-226976</v>
      </c>
      <c r="AC23" s="20"/>
    </row>
    <row r="24" spans="1:29" s="19" customFormat="1" ht="12.75" customHeight="1" x14ac:dyDescent="0.4">
      <c r="A24" s="350"/>
      <c r="B24" s="349"/>
      <c r="C24" s="349"/>
      <c r="D24" s="349"/>
      <c r="E24" s="349" t="s">
        <v>38</v>
      </c>
      <c r="G24" s="108"/>
      <c r="H24" s="108"/>
      <c r="I24" s="108" t="s">
        <v>571</v>
      </c>
      <c r="J24" s="20"/>
      <c r="K24" s="18">
        <v>173</v>
      </c>
      <c r="L24" s="18">
        <v>-1320</v>
      </c>
      <c r="M24" s="18">
        <v>839</v>
      </c>
      <c r="N24" s="18">
        <v>-500</v>
      </c>
      <c r="O24" s="14"/>
      <c r="P24" s="18">
        <v>-3314</v>
      </c>
      <c r="Q24" s="18">
        <v>109</v>
      </c>
      <c r="R24" s="18">
        <v>-959</v>
      </c>
      <c r="S24" s="18">
        <v>-699</v>
      </c>
      <c r="T24" s="4"/>
      <c r="U24" s="18">
        <v>-1703</v>
      </c>
      <c r="V24" s="18">
        <v>1291</v>
      </c>
      <c r="W24" s="18">
        <v>1898</v>
      </c>
      <c r="X24" s="18">
        <v>1418</v>
      </c>
      <c r="Y24" s="4"/>
      <c r="Z24" s="13">
        <v>-807</v>
      </c>
      <c r="AA24" s="13">
        <v>-4864</v>
      </c>
      <c r="AB24" s="13">
        <v>2904</v>
      </c>
      <c r="AC24" s="20"/>
    </row>
    <row r="25" spans="1:29" s="19" customFormat="1" x14ac:dyDescent="0.4">
      <c r="A25" s="350"/>
      <c r="B25" s="351"/>
      <c r="C25" s="351"/>
      <c r="D25" s="351"/>
      <c r="E25" s="351"/>
      <c r="G25" s="20"/>
      <c r="H25" s="20"/>
      <c r="I25" s="20"/>
      <c r="J25" s="4"/>
      <c r="K25" s="20"/>
      <c r="L25" s="20"/>
      <c r="M25" s="20"/>
      <c r="N25" s="20"/>
      <c r="O25" s="14"/>
      <c r="P25" s="20"/>
      <c r="Q25" s="20"/>
      <c r="R25" s="20"/>
      <c r="S25" s="20"/>
      <c r="T25" s="4"/>
      <c r="U25" s="20"/>
      <c r="V25" s="20"/>
      <c r="W25" s="20"/>
      <c r="X25" s="20"/>
      <c r="Y25" s="4"/>
      <c r="Z25" s="20"/>
      <c r="AA25" s="20"/>
      <c r="AB25" s="20"/>
      <c r="AC25" s="20"/>
    </row>
    <row r="26" spans="1:29" s="354" customFormat="1" ht="11.25" customHeight="1" x14ac:dyDescent="0.15">
      <c r="A26" s="352"/>
      <c r="B26" s="353" t="s">
        <v>617</v>
      </c>
      <c r="C26" s="345"/>
      <c r="D26" s="345"/>
      <c r="E26" s="345"/>
      <c r="G26" s="67" t="s">
        <v>618</v>
      </c>
      <c r="H26" s="67"/>
      <c r="I26" s="67"/>
      <c r="J26" s="68"/>
      <c r="K26" s="5">
        <v>44705</v>
      </c>
      <c r="L26" s="5">
        <v>75286</v>
      </c>
      <c r="M26" s="5">
        <v>74942</v>
      </c>
      <c r="N26" s="5">
        <v>36622</v>
      </c>
      <c r="O26" s="14"/>
      <c r="P26" s="5">
        <v>136211</v>
      </c>
      <c r="Q26" s="5">
        <v>30195</v>
      </c>
      <c r="R26" s="5">
        <v>30894</v>
      </c>
      <c r="S26" s="5">
        <v>-564</v>
      </c>
      <c r="T26" s="4"/>
      <c r="U26" s="5">
        <v>13596</v>
      </c>
      <c r="V26" s="5">
        <v>2254</v>
      </c>
      <c r="W26" s="5">
        <v>14075</v>
      </c>
      <c r="X26" s="5">
        <v>17261</v>
      </c>
      <c r="Y26" s="4"/>
      <c r="Z26" s="5">
        <v>231554</v>
      </c>
      <c r="AA26" s="5">
        <v>196736</v>
      </c>
      <c r="AB26" s="5">
        <v>47186</v>
      </c>
      <c r="AC26" s="35"/>
    </row>
    <row r="27" spans="1:29" s="9" customFormat="1" ht="11.25" customHeight="1" x14ac:dyDescent="0.4">
      <c r="A27" s="346"/>
      <c r="B27" s="347"/>
      <c r="C27" s="347" t="s">
        <v>36</v>
      </c>
      <c r="D27" s="347"/>
      <c r="E27" s="347"/>
      <c r="G27" s="10"/>
      <c r="H27" s="10" t="s">
        <v>619</v>
      </c>
      <c r="I27" s="10"/>
      <c r="J27" s="4"/>
      <c r="K27" s="7" t="s">
        <v>11</v>
      </c>
      <c r="L27" s="7" t="s">
        <v>12</v>
      </c>
      <c r="M27" s="7" t="s">
        <v>13</v>
      </c>
      <c r="N27" s="7" t="s">
        <v>14</v>
      </c>
      <c r="O27" s="14"/>
      <c r="P27" s="7" t="s">
        <v>15</v>
      </c>
      <c r="Q27" s="7" t="s">
        <v>16</v>
      </c>
      <c r="R27" s="7" t="s">
        <v>258</v>
      </c>
      <c r="S27" s="7" t="s">
        <v>280</v>
      </c>
      <c r="T27" s="4"/>
      <c r="U27" s="7" t="s">
        <v>452</v>
      </c>
      <c r="V27" s="7" t="s">
        <v>569</v>
      </c>
      <c r="W27" s="7" t="s">
        <v>750</v>
      </c>
      <c r="X27" s="7" t="s">
        <v>1050</v>
      </c>
      <c r="Y27" s="4"/>
      <c r="Z27" s="7" t="s">
        <v>17</v>
      </c>
      <c r="AA27" s="7" t="s">
        <v>281</v>
      </c>
      <c r="AB27" s="7" t="s">
        <v>1051</v>
      </c>
      <c r="AC27" s="4"/>
    </row>
    <row r="28" spans="1:29" s="22" customFormat="1" ht="11.25" customHeight="1" x14ac:dyDescent="0.4">
      <c r="A28" s="348"/>
      <c r="B28" s="103"/>
      <c r="C28" s="103" t="s">
        <v>620</v>
      </c>
      <c r="D28" s="103"/>
      <c r="E28" s="103"/>
      <c r="G28" s="69"/>
      <c r="H28" s="69" t="s">
        <v>621</v>
      </c>
      <c r="I28" s="69"/>
      <c r="J28" s="26"/>
      <c r="K28" s="15">
        <v>0.185</v>
      </c>
      <c r="L28" s="15">
        <v>0.27900000000000003</v>
      </c>
      <c r="M28" s="15">
        <v>0.26900000000000002</v>
      </c>
      <c r="N28" s="15">
        <v>0.11799999999999999</v>
      </c>
      <c r="O28" s="14"/>
      <c r="P28" s="15">
        <v>0.48599999999999999</v>
      </c>
      <c r="Q28" s="15">
        <v>9.9000000000000005E-2</v>
      </c>
      <c r="R28" s="15">
        <v>9.7000000000000003E-2</v>
      </c>
      <c r="S28" s="15">
        <v>-2E-3</v>
      </c>
      <c r="T28" s="4"/>
      <c r="U28" s="15">
        <v>4.1000000000000002E-2</v>
      </c>
      <c r="V28" s="15">
        <v>6.0000000000000001E-3</v>
      </c>
      <c r="W28" s="15">
        <v>3.9E-2</v>
      </c>
      <c r="X28" s="15">
        <v>4.2000000000000003E-2</v>
      </c>
      <c r="Y28" s="4"/>
      <c r="Z28" s="15">
        <v>0.21</v>
      </c>
      <c r="AA28" s="15">
        <v>0.156</v>
      </c>
      <c r="AB28" s="15">
        <v>3.2000000000000001E-2</v>
      </c>
      <c r="AC28" s="274"/>
    </row>
    <row r="29" spans="1:29" s="22" customFormat="1" ht="14.25" x14ac:dyDescent="0.4">
      <c r="A29" s="348"/>
      <c r="B29" s="103"/>
      <c r="C29" s="349" t="s">
        <v>37</v>
      </c>
      <c r="D29" s="103"/>
      <c r="E29" s="103"/>
      <c r="G29" s="69"/>
      <c r="H29" s="69" t="s">
        <v>622</v>
      </c>
      <c r="I29" s="69"/>
      <c r="J29" s="26"/>
      <c r="K29" s="15"/>
      <c r="L29" s="15"/>
      <c r="M29" s="15"/>
      <c r="N29" s="15"/>
      <c r="O29" s="14"/>
      <c r="P29" s="15"/>
      <c r="Q29" s="15"/>
      <c r="R29" s="15"/>
      <c r="S29" s="15"/>
      <c r="T29" s="4"/>
      <c r="U29" s="15"/>
      <c r="V29" s="15"/>
      <c r="W29" s="15"/>
      <c r="X29" s="15"/>
      <c r="Y29" s="4"/>
      <c r="Z29" s="15"/>
      <c r="AA29" s="15"/>
      <c r="AB29" s="15"/>
      <c r="AC29" s="26"/>
    </row>
    <row r="30" spans="1:29" s="19" customFormat="1" ht="12.75" customHeight="1" x14ac:dyDescent="0.4">
      <c r="A30" s="350"/>
      <c r="B30" s="349"/>
      <c r="C30" s="349"/>
      <c r="D30" s="349"/>
      <c r="E30" s="349" t="s">
        <v>1079</v>
      </c>
      <c r="G30" s="108"/>
      <c r="H30" s="108"/>
      <c r="I30" s="108" t="s">
        <v>623</v>
      </c>
      <c r="J30" s="20"/>
      <c r="K30" s="18">
        <v>21785</v>
      </c>
      <c r="L30" s="18">
        <v>49022</v>
      </c>
      <c r="M30" s="18">
        <v>58219</v>
      </c>
      <c r="N30" s="18">
        <v>16936</v>
      </c>
      <c r="O30" s="14"/>
      <c r="P30" s="18">
        <v>120860</v>
      </c>
      <c r="Q30" s="18">
        <v>8467</v>
      </c>
      <c r="R30" s="18">
        <v>15035</v>
      </c>
      <c r="S30" s="18">
        <v>-10481</v>
      </c>
      <c r="T30" s="4"/>
      <c r="U30" s="18">
        <v>7178</v>
      </c>
      <c r="V30" s="18">
        <v>6533</v>
      </c>
      <c r="W30" s="18">
        <v>15550</v>
      </c>
      <c r="X30" s="18">
        <v>40986</v>
      </c>
      <c r="Y30" s="4"/>
      <c r="Z30" s="18">
        <v>145962</v>
      </c>
      <c r="AA30" s="18">
        <v>133880</v>
      </c>
      <c r="AB30" s="18">
        <v>70247</v>
      </c>
      <c r="AC30" s="20"/>
    </row>
    <row r="31" spans="1:29" s="19" customFormat="1" ht="12.75" customHeight="1" x14ac:dyDescent="0.4">
      <c r="A31" s="350"/>
      <c r="B31" s="349"/>
      <c r="C31" s="349"/>
      <c r="D31" s="349"/>
      <c r="E31" s="349" t="s">
        <v>615</v>
      </c>
      <c r="G31" s="108"/>
      <c r="H31" s="108"/>
      <c r="I31" s="108" t="s">
        <v>616</v>
      </c>
      <c r="J31" s="20"/>
      <c r="K31" s="18">
        <v>23957</v>
      </c>
      <c r="L31" s="18">
        <v>27314</v>
      </c>
      <c r="M31" s="18">
        <v>19990</v>
      </c>
      <c r="N31" s="18">
        <v>23126</v>
      </c>
      <c r="O31" s="14"/>
      <c r="P31" s="18">
        <v>24908</v>
      </c>
      <c r="Q31" s="18">
        <v>25127</v>
      </c>
      <c r="R31" s="18">
        <v>24627</v>
      </c>
      <c r="S31" s="18">
        <v>27552</v>
      </c>
      <c r="T31" s="4"/>
      <c r="U31" s="18">
        <v>30180</v>
      </c>
      <c r="V31" s="18">
        <v>31810</v>
      </c>
      <c r="W31" s="18">
        <v>32803</v>
      </c>
      <c r="X31" s="18">
        <v>29146</v>
      </c>
      <c r="Y31" s="4"/>
      <c r="Z31" s="18">
        <v>94387</v>
      </c>
      <c r="AA31" s="18">
        <v>102215</v>
      </c>
      <c r="AB31" s="18">
        <v>123940</v>
      </c>
      <c r="AC31" s="20"/>
    </row>
    <row r="32" spans="1:29" s="19" customFormat="1" ht="12.75" customHeight="1" x14ac:dyDescent="0.4">
      <c r="A32" s="350"/>
      <c r="B32" s="349"/>
      <c r="C32" s="349"/>
      <c r="D32" s="349"/>
      <c r="E32" s="349" t="s">
        <v>1080</v>
      </c>
      <c r="G32" s="108"/>
      <c r="H32" s="108"/>
      <c r="I32" s="108" t="s">
        <v>624</v>
      </c>
      <c r="J32" s="20"/>
      <c r="K32" s="18">
        <v>-1490</v>
      </c>
      <c r="L32" s="18">
        <v>-3143</v>
      </c>
      <c r="M32" s="18">
        <v>-6232</v>
      </c>
      <c r="N32" s="18">
        <v>-4768</v>
      </c>
      <c r="O32" s="14"/>
      <c r="P32" s="18">
        <v>-7759</v>
      </c>
      <c r="Q32" s="18">
        <v>-11567</v>
      </c>
      <c r="R32" s="18">
        <v>-12426</v>
      </c>
      <c r="S32" s="18">
        <v>-23264</v>
      </c>
      <c r="T32" s="4"/>
      <c r="U32" s="18">
        <v>-27943</v>
      </c>
      <c r="V32" s="18">
        <v>-43304</v>
      </c>
      <c r="W32" s="18">
        <v>-42686</v>
      </c>
      <c r="X32" s="18">
        <v>-59062</v>
      </c>
      <c r="Y32" s="4"/>
      <c r="Z32" s="18">
        <v>-15634</v>
      </c>
      <c r="AA32" s="18">
        <v>-55017</v>
      </c>
      <c r="AB32" s="18">
        <v>-172996</v>
      </c>
      <c r="AC32" s="20"/>
    </row>
    <row r="33" spans="1:30" s="19" customFormat="1" ht="12.75" customHeight="1" x14ac:dyDescent="0.4">
      <c r="A33" s="350"/>
      <c r="B33" s="349"/>
      <c r="C33" s="349"/>
      <c r="D33" s="349"/>
      <c r="E33" s="349" t="s">
        <v>38</v>
      </c>
      <c r="G33" s="108"/>
      <c r="H33" s="108"/>
      <c r="I33" s="108" t="s">
        <v>625</v>
      </c>
      <c r="J33" s="20"/>
      <c r="K33" s="18">
        <v>453</v>
      </c>
      <c r="L33" s="18">
        <v>2092</v>
      </c>
      <c r="M33" s="18">
        <v>2966</v>
      </c>
      <c r="N33" s="18">
        <v>1328</v>
      </c>
      <c r="O33" s="14"/>
      <c r="P33" s="18">
        <v>-1799</v>
      </c>
      <c r="Q33" s="18">
        <v>8168</v>
      </c>
      <c r="R33" s="18">
        <v>3659</v>
      </c>
      <c r="S33" s="18">
        <v>5630</v>
      </c>
      <c r="T33" s="4"/>
      <c r="U33" s="18">
        <v>4181</v>
      </c>
      <c r="V33" s="18">
        <v>7215</v>
      </c>
      <c r="W33" s="18">
        <v>8408</v>
      </c>
      <c r="X33" s="18">
        <v>6192</v>
      </c>
      <c r="Y33" s="4"/>
      <c r="Z33" s="18">
        <v>6839</v>
      </c>
      <c r="AA33" s="18">
        <v>15657</v>
      </c>
      <c r="AB33" s="18">
        <v>25995</v>
      </c>
      <c r="AC33" s="20"/>
    </row>
    <row r="34" spans="1:30" s="21" customFormat="1" ht="11.25" x14ac:dyDescent="0.4">
      <c r="A34" s="25"/>
      <c r="B34" s="25"/>
      <c r="C34" s="25"/>
      <c r="D34" s="25"/>
      <c r="E34" s="25"/>
      <c r="J34" s="72"/>
      <c r="T34" s="4"/>
      <c r="Y34" s="4"/>
      <c r="AC34" s="72"/>
    </row>
    <row r="35" spans="1:30" s="354" customFormat="1" x14ac:dyDescent="0.4">
      <c r="A35" s="352"/>
      <c r="B35" s="345" t="s">
        <v>46</v>
      </c>
      <c r="C35" s="345"/>
      <c r="D35" s="345"/>
      <c r="E35" s="345"/>
      <c r="G35" s="67" t="s">
        <v>626</v>
      </c>
      <c r="H35" s="67"/>
      <c r="I35" s="67"/>
      <c r="J35" s="67"/>
      <c r="K35" s="5">
        <v>28098</v>
      </c>
      <c r="L35" s="5">
        <v>61572</v>
      </c>
      <c r="M35" s="5">
        <v>43874</v>
      </c>
      <c r="N35" s="5">
        <v>36881</v>
      </c>
      <c r="O35" s="14"/>
      <c r="P35" s="5">
        <v>113662</v>
      </c>
      <c r="Q35" s="5">
        <v>-1767</v>
      </c>
      <c r="R35" s="5">
        <v>1072</v>
      </c>
      <c r="S35" s="5">
        <v>-40223</v>
      </c>
      <c r="T35" s="4"/>
      <c r="U35" s="5">
        <v>-24054</v>
      </c>
      <c r="V35" s="5">
        <v>3333</v>
      </c>
      <c r="W35" s="5">
        <v>-39798</v>
      </c>
      <c r="X35" s="5">
        <v>-33330</v>
      </c>
      <c r="Y35" s="4"/>
      <c r="Z35" s="5">
        <v>170425</v>
      </c>
      <c r="AA35" s="5">
        <v>72745</v>
      </c>
      <c r="AB35" s="5">
        <v>-93849</v>
      </c>
      <c r="AC35" s="35"/>
    </row>
    <row r="36" spans="1:30" s="9" customFormat="1" x14ac:dyDescent="0.4">
      <c r="A36" s="346"/>
      <c r="B36" s="347"/>
      <c r="C36" s="347" t="s">
        <v>36</v>
      </c>
      <c r="D36" s="347"/>
      <c r="E36" s="347"/>
      <c r="G36" s="10"/>
      <c r="H36" s="10" t="s">
        <v>627</v>
      </c>
      <c r="I36" s="10"/>
      <c r="J36" s="4"/>
      <c r="K36" s="7" t="s">
        <v>18</v>
      </c>
      <c r="L36" s="7" t="s">
        <v>19</v>
      </c>
      <c r="M36" s="7" t="s">
        <v>20</v>
      </c>
      <c r="N36" s="7" t="s">
        <v>21</v>
      </c>
      <c r="O36" s="14"/>
      <c r="P36" s="7" t="s">
        <v>22</v>
      </c>
      <c r="Q36" s="7" t="s">
        <v>975</v>
      </c>
      <c r="R36" s="7" t="s">
        <v>259</v>
      </c>
      <c r="S36" s="7" t="s">
        <v>282</v>
      </c>
      <c r="T36" s="4"/>
      <c r="U36" s="7" t="s">
        <v>976</v>
      </c>
      <c r="V36" s="7" t="s">
        <v>977</v>
      </c>
      <c r="W36" s="7" t="s">
        <v>978</v>
      </c>
      <c r="X36" s="7" t="s">
        <v>979</v>
      </c>
      <c r="Y36" s="4"/>
      <c r="Z36" s="7" t="s">
        <v>23</v>
      </c>
      <c r="AA36" s="7" t="s">
        <v>283</v>
      </c>
      <c r="AB36" s="7" t="s">
        <v>980</v>
      </c>
      <c r="AC36" s="4"/>
    </row>
    <row r="37" spans="1:30" s="22" customFormat="1" x14ac:dyDescent="0.4">
      <c r="A37" s="348"/>
      <c r="B37" s="103"/>
      <c r="C37" s="103" t="s">
        <v>39</v>
      </c>
      <c r="D37" s="103"/>
      <c r="E37" s="103"/>
      <c r="G37" s="69"/>
      <c r="H37" s="69" t="s">
        <v>628</v>
      </c>
      <c r="I37" s="69"/>
      <c r="J37" s="26"/>
      <c r="K37" s="15">
        <v>0.11600000000000001</v>
      </c>
      <c r="L37" s="15">
        <v>0.22800000000000001</v>
      </c>
      <c r="M37" s="15">
        <v>0.158</v>
      </c>
      <c r="N37" s="15">
        <v>0.11899999999999999</v>
      </c>
      <c r="O37" s="14"/>
      <c r="P37" s="15">
        <v>0.40600000000000003</v>
      </c>
      <c r="Q37" s="15">
        <v>-6.0000000000000001E-3</v>
      </c>
      <c r="R37" s="15">
        <v>3.0000000000000001E-3</v>
      </c>
      <c r="S37" s="15">
        <v>-0.112</v>
      </c>
      <c r="T37" s="4"/>
      <c r="U37" s="15">
        <v>-7.2999999999999995E-2</v>
      </c>
      <c r="V37" s="15">
        <v>0.01</v>
      </c>
      <c r="W37" s="15">
        <v>-0.11</v>
      </c>
      <c r="X37" s="15">
        <v>-0.08</v>
      </c>
      <c r="Y37" s="4"/>
      <c r="Z37" s="15">
        <v>0.155</v>
      </c>
      <c r="AA37" s="15">
        <v>5.8000000000000003E-2</v>
      </c>
      <c r="AB37" s="15">
        <v>-6.4000000000000001E-2</v>
      </c>
      <c r="AC37" s="26"/>
    </row>
    <row r="38" spans="1:30" s="21" customFormat="1" x14ac:dyDescent="0.4">
      <c r="A38" s="25"/>
      <c r="B38" s="25"/>
      <c r="C38" s="25"/>
      <c r="D38" s="25"/>
      <c r="E38" s="25"/>
      <c r="J38" s="72"/>
      <c r="O38" s="14"/>
      <c r="T38" s="4"/>
      <c r="Y38" s="4"/>
      <c r="AC38" s="72"/>
    </row>
    <row r="39" spans="1:30" s="21" customFormat="1" x14ac:dyDescent="0.2">
      <c r="A39" s="25"/>
      <c r="B39" s="355" t="s">
        <v>40</v>
      </c>
      <c r="C39" s="25"/>
      <c r="D39" s="25"/>
      <c r="E39" s="25"/>
      <c r="G39" s="356" t="s">
        <v>629</v>
      </c>
      <c r="J39" s="72"/>
      <c r="O39" s="14"/>
      <c r="T39" s="4"/>
      <c r="Y39" s="4"/>
      <c r="AC39" s="72"/>
    </row>
    <row r="40" spans="1:30" s="357" customFormat="1" ht="18.75" x14ac:dyDescent="0.4">
      <c r="A40" s="326"/>
      <c r="B40" s="327" t="s">
        <v>630</v>
      </c>
      <c r="C40" s="327"/>
      <c r="D40" s="327"/>
      <c r="E40" s="328"/>
      <c r="G40" s="358" t="s">
        <v>631</v>
      </c>
      <c r="H40" s="358"/>
      <c r="I40" s="358"/>
      <c r="J40" s="359"/>
      <c r="K40" s="5">
        <v>17421</v>
      </c>
      <c r="L40" s="5">
        <v>47101</v>
      </c>
      <c r="M40" s="5">
        <v>43401</v>
      </c>
      <c r="N40" s="5">
        <v>34359</v>
      </c>
      <c r="O40" s="14"/>
      <c r="P40" s="5">
        <v>104981</v>
      </c>
      <c r="Q40" s="5">
        <v>-4732</v>
      </c>
      <c r="R40" s="5">
        <v>-114366</v>
      </c>
      <c r="S40" s="5">
        <v>-17771</v>
      </c>
      <c r="T40" s="4"/>
      <c r="U40" s="5">
        <v>-35319</v>
      </c>
      <c r="V40" s="5">
        <v>7834</v>
      </c>
      <c r="W40" s="5">
        <v>-43986</v>
      </c>
      <c r="X40" s="5">
        <v>-42728</v>
      </c>
      <c r="Y40" s="4"/>
      <c r="Z40" s="5">
        <v>142282</v>
      </c>
      <c r="AA40" s="5">
        <v>-31888</v>
      </c>
      <c r="AB40" s="5">
        <v>-114199</v>
      </c>
      <c r="AC40" s="275"/>
      <c r="AD40" s="354"/>
    </row>
    <row r="41" spans="1:30" s="9" customFormat="1" x14ac:dyDescent="0.4">
      <c r="A41" s="346"/>
      <c r="B41" s="347"/>
      <c r="C41" s="347" t="s">
        <v>36</v>
      </c>
      <c r="D41" s="347"/>
      <c r="E41" s="347"/>
      <c r="G41" s="10"/>
      <c r="H41" s="10" t="s">
        <v>627</v>
      </c>
      <c r="I41" s="10"/>
      <c r="J41" s="4"/>
      <c r="K41" s="7" t="s">
        <v>18</v>
      </c>
      <c r="L41" s="7" t="s">
        <v>25</v>
      </c>
      <c r="M41" s="7" t="s">
        <v>26</v>
      </c>
      <c r="N41" s="7" t="s">
        <v>27</v>
      </c>
      <c r="O41" s="14"/>
      <c r="P41" s="7" t="s">
        <v>28</v>
      </c>
      <c r="Q41" s="7" t="s">
        <v>29</v>
      </c>
      <c r="R41" s="7" t="s">
        <v>267</v>
      </c>
      <c r="S41" s="7" t="s">
        <v>421</v>
      </c>
      <c r="T41" s="4"/>
      <c r="U41" s="7" t="s">
        <v>981</v>
      </c>
      <c r="V41" s="7" t="s">
        <v>982</v>
      </c>
      <c r="W41" s="7" t="s">
        <v>983</v>
      </c>
      <c r="X41" s="7" t="s">
        <v>984</v>
      </c>
      <c r="Y41" s="4"/>
      <c r="Z41" s="7" t="s">
        <v>30</v>
      </c>
      <c r="AA41" s="7" t="s">
        <v>422</v>
      </c>
      <c r="AB41" s="7" t="s">
        <v>808</v>
      </c>
      <c r="AC41" s="4"/>
      <c r="AD41" s="354"/>
    </row>
    <row r="42" spans="1:30" s="22" customFormat="1" x14ac:dyDescent="0.4">
      <c r="A42" s="348"/>
      <c r="B42" s="103"/>
      <c r="C42" s="103" t="s">
        <v>41</v>
      </c>
      <c r="D42" s="103"/>
      <c r="E42" s="103"/>
      <c r="G42" s="69"/>
      <c r="H42" s="69" t="s">
        <v>632</v>
      </c>
      <c r="I42" s="69"/>
      <c r="J42" s="26"/>
      <c r="K42" s="15">
        <v>7.1999999999999995E-2</v>
      </c>
      <c r="L42" s="15">
        <v>0.17399999999999999</v>
      </c>
      <c r="M42" s="15">
        <v>0.156</v>
      </c>
      <c r="N42" s="15">
        <v>0.11</v>
      </c>
      <c r="O42" s="14"/>
      <c r="P42" s="15">
        <v>0.375</v>
      </c>
      <c r="Q42" s="15">
        <v>-1.4999999999999999E-2</v>
      </c>
      <c r="R42" s="15">
        <v>-0.35799999999999998</v>
      </c>
      <c r="S42" s="15">
        <v>-0.05</v>
      </c>
      <c r="T42" s="4"/>
      <c r="U42" s="15">
        <v>-0.107</v>
      </c>
      <c r="V42" s="15">
        <v>2.3E-2</v>
      </c>
      <c r="W42" s="15">
        <v>-0.122</v>
      </c>
      <c r="X42" s="15">
        <v>-0.10299999999999999</v>
      </c>
      <c r="Y42" s="4"/>
      <c r="Z42" s="15">
        <v>0.129</v>
      </c>
      <c r="AA42" s="15">
        <v>-2.5000000000000001E-2</v>
      </c>
      <c r="AB42" s="15">
        <v>-7.8E-2</v>
      </c>
      <c r="AC42" s="26"/>
    </row>
    <row r="43" spans="1:30" s="22" customFormat="1" x14ac:dyDescent="0.4">
      <c r="A43" s="348"/>
      <c r="B43" s="24"/>
      <c r="C43" s="351"/>
      <c r="D43" s="351"/>
      <c r="E43" s="24"/>
      <c r="G43" s="26"/>
      <c r="H43" s="26"/>
      <c r="I43" s="26"/>
      <c r="J43" s="26"/>
      <c r="T43" s="4"/>
      <c r="Y43" s="4"/>
      <c r="AD43" s="354"/>
    </row>
    <row r="44" spans="1:30" s="22" customFormat="1" ht="12" customHeight="1" x14ac:dyDescent="0.4">
      <c r="A44" s="348"/>
      <c r="B44" s="24"/>
      <c r="C44" s="23" t="s">
        <v>260</v>
      </c>
      <c r="D44" s="24"/>
      <c r="E44" s="25"/>
      <c r="G44" s="26"/>
      <c r="H44" s="26"/>
      <c r="I44" s="26"/>
      <c r="J44" s="26"/>
      <c r="K44" s="16"/>
      <c r="L44" s="16"/>
      <c r="M44" s="16"/>
      <c r="N44" s="16"/>
      <c r="O44" s="16"/>
      <c r="P44" s="16"/>
      <c r="Q44" s="16"/>
      <c r="R44" s="16"/>
      <c r="S44" s="16"/>
      <c r="T44" s="16"/>
      <c r="U44" s="16"/>
      <c r="V44" s="16"/>
      <c r="W44" s="16"/>
      <c r="X44" s="16"/>
      <c r="Y44" s="16"/>
      <c r="Z44" s="27"/>
      <c r="AA44" s="27"/>
      <c r="AB44" s="27"/>
    </row>
    <row r="45" spans="1:30" s="22" customFormat="1" ht="12" customHeight="1" x14ac:dyDescent="0.4">
      <c r="A45" s="348"/>
      <c r="B45" s="24"/>
      <c r="C45" s="23" t="s">
        <v>261</v>
      </c>
      <c r="D45" s="24"/>
      <c r="E45" s="25"/>
      <c r="G45" s="26"/>
      <c r="H45" s="26"/>
      <c r="I45" s="26"/>
      <c r="J45" s="26"/>
      <c r="K45" s="16"/>
      <c r="L45" s="16"/>
      <c r="M45" s="16"/>
      <c r="N45" s="16"/>
      <c r="O45" s="16"/>
      <c r="P45" s="16"/>
      <c r="Q45" s="16"/>
      <c r="R45" s="16"/>
      <c r="S45" s="16"/>
      <c r="T45" s="16"/>
      <c r="U45" s="16"/>
      <c r="V45" s="16"/>
      <c r="W45" s="16"/>
      <c r="X45" s="16"/>
      <c r="Y45" s="16"/>
      <c r="Z45" s="16"/>
      <c r="AA45" s="16"/>
      <c r="AB45" s="16"/>
    </row>
    <row r="46" spans="1:30" s="22" customFormat="1" ht="12" customHeight="1" x14ac:dyDescent="0.4">
      <c r="A46" s="348"/>
      <c r="B46" s="24"/>
      <c r="C46" s="23" t="s">
        <v>1045</v>
      </c>
      <c r="D46" s="24"/>
      <c r="E46" s="25"/>
      <c r="G46" s="26"/>
      <c r="H46" s="26"/>
      <c r="I46" s="26"/>
      <c r="J46" s="26"/>
      <c r="K46" s="16"/>
      <c r="L46" s="16"/>
      <c r="M46" s="16"/>
      <c r="N46" s="16"/>
      <c r="O46" s="16"/>
      <c r="P46" s="16"/>
      <c r="Q46" s="16"/>
      <c r="R46" s="16"/>
      <c r="S46" s="16"/>
      <c r="T46" s="16"/>
      <c r="U46" s="16"/>
      <c r="V46" s="16"/>
      <c r="W46" s="16"/>
      <c r="X46" s="16"/>
      <c r="Y46" s="16"/>
      <c r="Z46" s="16"/>
      <c r="AA46" s="16"/>
      <c r="AB46" s="16"/>
    </row>
    <row r="47" spans="1:30" s="22" customFormat="1" ht="12" customHeight="1" x14ac:dyDescent="0.4">
      <c r="A47" s="348"/>
      <c r="B47" s="24"/>
      <c r="C47" s="37" t="s">
        <v>262</v>
      </c>
      <c r="E47" s="25"/>
      <c r="G47" s="26"/>
      <c r="H47" s="26"/>
      <c r="I47" s="26"/>
      <c r="J47" s="26"/>
      <c r="K47" s="16"/>
      <c r="L47" s="16"/>
      <c r="M47" s="16"/>
      <c r="N47" s="16"/>
      <c r="O47" s="16"/>
      <c r="P47" s="16"/>
      <c r="Q47" s="16"/>
      <c r="R47" s="16"/>
      <c r="S47" s="16"/>
      <c r="T47" s="16"/>
      <c r="U47" s="16"/>
      <c r="V47" s="16"/>
      <c r="W47" s="16"/>
      <c r="X47" s="16"/>
      <c r="Y47" s="16"/>
      <c r="Z47" s="16"/>
      <c r="AA47" s="16"/>
      <c r="AB47" s="16"/>
    </row>
    <row r="48" spans="1:30" ht="12" customHeight="1" x14ac:dyDescent="0.4">
      <c r="C48" s="37" t="s">
        <v>263</v>
      </c>
      <c r="D48" s="21"/>
      <c r="E48" s="3"/>
      <c r="J48" s="14"/>
    </row>
    <row r="49" spans="1:30" ht="12" customHeight="1" x14ac:dyDescent="0.4">
      <c r="C49" s="37" t="s">
        <v>1035</v>
      </c>
      <c r="D49" s="21"/>
      <c r="E49" s="3"/>
      <c r="J49" s="14"/>
    </row>
    <row r="50" spans="1:30" ht="15.75" x14ac:dyDescent="0.4">
      <c r="A50" s="329" t="s">
        <v>42</v>
      </c>
      <c r="B50" s="330"/>
      <c r="C50" s="330"/>
      <c r="D50" s="330"/>
      <c r="E50" s="330"/>
      <c r="F50" s="52" t="s">
        <v>633</v>
      </c>
      <c r="G50" s="28"/>
      <c r="H50" s="28"/>
      <c r="I50" s="28"/>
      <c r="J50" s="28"/>
      <c r="K50" s="28"/>
      <c r="L50" s="28"/>
      <c r="M50" s="28"/>
      <c r="N50" s="28"/>
      <c r="O50" s="28"/>
      <c r="P50" s="28"/>
      <c r="Q50" s="28"/>
      <c r="R50" s="28"/>
      <c r="S50" s="28"/>
      <c r="T50" s="28"/>
      <c r="U50" s="28"/>
      <c r="V50" s="28"/>
      <c r="W50" s="28"/>
      <c r="X50" s="28"/>
      <c r="Y50" s="28"/>
      <c r="Z50" s="28"/>
      <c r="AA50" s="28"/>
      <c r="AB50" s="28"/>
    </row>
    <row r="51" spans="1:30" s="14" customFormat="1" ht="5.0999999999999996" customHeight="1" x14ac:dyDescent="0.4">
      <c r="A51" s="331"/>
      <c r="B51" s="332"/>
      <c r="C51" s="332"/>
      <c r="D51" s="332"/>
      <c r="E51" s="332"/>
      <c r="F51" s="333"/>
    </row>
    <row r="52" spans="1:30" s="286" customFormat="1" ht="34.5" customHeight="1" x14ac:dyDescent="0.2">
      <c r="A52" s="334"/>
      <c r="B52" s="335"/>
      <c r="C52" s="336"/>
      <c r="D52" s="336"/>
      <c r="E52" s="336"/>
      <c r="G52" s="337"/>
      <c r="H52" s="338"/>
      <c r="I52" s="338"/>
      <c r="K52" s="535" t="s">
        <v>451</v>
      </c>
      <c r="L52" s="535"/>
      <c r="M52" s="535"/>
      <c r="N52" s="535"/>
      <c r="O52" s="535"/>
      <c r="P52" s="535"/>
      <c r="Q52" s="535"/>
      <c r="R52" s="535"/>
      <c r="S52" s="535"/>
      <c r="T52" s="535"/>
      <c r="U52" s="535"/>
      <c r="V52" s="535"/>
      <c r="W52" s="535"/>
      <c r="X52" s="535"/>
      <c r="Y52" s="29"/>
      <c r="Z52" s="535" t="s">
        <v>634</v>
      </c>
      <c r="AA52" s="535"/>
      <c r="AB52" s="535"/>
      <c r="AC52" s="276"/>
    </row>
    <row r="53" spans="1:30" x14ac:dyDescent="0.4">
      <c r="B53" s="340"/>
      <c r="G53" s="341"/>
    </row>
    <row r="54" spans="1:30" s="60" customFormat="1" ht="12" x14ac:dyDescent="0.4">
      <c r="A54" s="342"/>
      <c r="B54" s="343" t="s">
        <v>34</v>
      </c>
      <c r="C54" s="342"/>
      <c r="D54" s="342"/>
      <c r="E54" s="342"/>
      <c r="G54" s="58" t="s">
        <v>635</v>
      </c>
      <c r="K54" s="1" t="s">
        <v>636</v>
      </c>
      <c r="L54" s="1" t="s">
        <v>637</v>
      </c>
      <c r="M54" s="1" t="s">
        <v>638</v>
      </c>
      <c r="N54" s="1" t="s">
        <v>639</v>
      </c>
      <c r="O54" s="2"/>
      <c r="P54" s="1" t="s">
        <v>74</v>
      </c>
      <c r="Q54" s="1" t="s">
        <v>640</v>
      </c>
      <c r="R54" s="1" t="s">
        <v>641</v>
      </c>
      <c r="S54" s="1" t="s">
        <v>642</v>
      </c>
      <c r="T54" s="2"/>
      <c r="U54" s="1" t="s">
        <v>643</v>
      </c>
      <c r="V54" s="1" t="s">
        <v>502</v>
      </c>
      <c r="W54" s="1" t="s">
        <v>742</v>
      </c>
      <c r="X54" s="1" t="s">
        <v>768</v>
      </c>
      <c r="Y54" s="2"/>
      <c r="Z54" s="1" t="s">
        <v>6</v>
      </c>
      <c r="AA54" s="1" t="s">
        <v>644</v>
      </c>
      <c r="AB54" s="1" t="s">
        <v>770</v>
      </c>
    </row>
    <row r="55" spans="1:30" x14ac:dyDescent="0.4">
      <c r="J55" s="14"/>
    </row>
    <row r="56" spans="1:30" x14ac:dyDescent="0.4">
      <c r="B56" s="360" t="s">
        <v>454</v>
      </c>
      <c r="C56" s="360"/>
      <c r="D56" s="360"/>
      <c r="E56" s="360"/>
      <c r="G56" s="287" t="s">
        <v>455</v>
      </c>
      <c r="H56" s="287"/>
      <c r="I56" s="287"/>
      <c r="J56" s="14"/>
      <c r="K56" s="5">
        <v>31843</v>
      </c>
      <c r="L56" s="5">
        <v>58393</v>
      </c>
      <c r="M56" s="5">
        <v>52094</v>
      </c>
      <c r="N56" s="5">
        <v>18801</v>
      </c>
      <c r="O56" s="3">
        <v>0</v>
      </c>
      <c r="P56" s="5">
        <v>117977</v>
      </c>
      <c r="Q56" s="5">
        <v>3151</v>
      </c>
      <c r="R56" s="5">
        <v>6208</v>
      </c>
      <c r="S56" s="5">
        <v>-32207</v>
      </c>
      <c r="T56" s="6"/>
      <c r="U56" s="5">
        <v>-18136</v>
      </c>
      <c r="V56" s="5">
        <v>-32587</v>
      </c>
      <c r="W56" s="5">
        <v>-28654</v>
      </c>
      <c r="X56" s="5">
        <v>-23290</v>
      </c>
      <c r="Y56" s="6"/>
      <c r="Z56" s="5">
        <v>161130</v>
      </c>
      <c r="AA56" s="5">
        <v>95129</v>
      </c>
      <c r="AB56" s="5">
        <v>-102667</v>
      </c>
      <c r="AD56" s="361"/>
    </row>
    <row r="57" spans="1:30" x14ac:dyDescent="0.4">
      <c r="J57" s="14"/>
      <c r="K57" s="30"/>
      <c r="L57" s="30"/>
      <c r="M57" s="30"/>
      <c r="N57" s="30"/>
      <c r="P57" s="30"/>
      <c r="Q57" s="30"/>
      <c r="R57" s="30"/>
      <c r="S57" s="30"/>
      <c r="T57" s="30"/>
      <c r="U57" s="30"/>
      <c r="V57" s="30"/>
      <c r="W57" s="30"/>
      <c r="X57" s="30"/>
      <c r="Y57" s="30"/>
      <c r="Z57" s="31"/>
      <c r="AA57" s="31"/>
      <c r="AB57" s="31"/>
    </row>
    <row r="58" spans="1:30" s="277" customFormat="1" x14ac:dyDescent="0.4">
      <c r="A58" s="361"/>
      <c r="B58" s="362" t="s">
        <v>43</v>
      </c>
      <c r="C58" s="362"/>
      <c r="D58" s="362"/>
      <c r="E58" s="362"/>
      <c r="G58" s="363" t="s">
        <v>645</v>
      </c>
      <c r="H58" s="363"/>
      <c r="I58" s="363"/>
      <c r="J58" s="364"/>
      <c r="K58" s="5">
        <v>-3744</v>
      </c>
      <c r="L58" s="5">
        <v>3179</v>
      </c>
      <c r="M58" s="5">
        <v>-8220</v>
      </c>
      <c r="N58" s="5">
        <v>18080</v>
      </c>
      <c r="O58" s="3"/>
      <c r="P58" s="5">
        <v>-4315</v>
      </c>
      <c r="Q58" s="5">
        <v>-4918</v>
      </c>
      <c r="R58" s="5">
        <v>-5136</v>
      </c>
      <c r="S58" s="5">
        <v>-8015</v>
      </c>
      <c r="T58" s="6"/>
      <c r="U58" s="5">
        <v>-5918</v>
      </c>
      <c r="V58" s="5">
        <v>35920</v>
      </c>
      <c r="W58" s="5">
        <v>-11144</v>
      </c>
      <c r="X58" s="5">
        <v>-10040</v>
      </c>
      <c r="Y58" s="6"/>
      <c r="Z58" s="5">
        <v>9295</v>
      </c>
      <c r="AA58" s="5">
        <v>-22384</v>
      </c>
      <c r="AB58" s="5">
        <v>8818</v>
      </c>
      <c r="AD58" s="361"/>
    </row>
    <row r="59" spans="1:30" s="278" customFormat="1" x14ac:dyDescent="0.4">
      <c r="A59" s="365"/>
      <c r="B59" s="366"/>
      <c r="C59" s="366" t="s">
        <v>44</v>
      </c>
      <c r="D59" s="366"/>
      <c r="E59" s="366"/>
      <c r="G59" s="367"/>
      <c r="H59" s="367" t="s">
        <v>572</v>
      </c>
      <c r="I59" s="367"/>
      <c r="J59" s="368"/>
      <c r="K59" s="5">
        <v>-1754</v>
      </c>
      <c r="L59" s="5">
        <v>-2668</v>
      </c>
      <c r="M59" s="5">
        <v>-3335</v>
      </c>
      <c r="N59" s="5">
        <v>-3225</v>
      </c>
      <c r="O59" s="3"/>
      <c r="P59" s="5">
        <v>-2356</v>
      </c>
      <c r="Q59" s="5">
        <v>-2270</v>
      </c>
      <c r="R59" s="5">
        <v>-2229</v>
      </c>
      <c r="S59" s="5">
        <v>-1910</v>
      </c>
      <c r="T59" s="6"/>
      <c r="U59" s="5">
        <v>-2634</v>
      </c>
      <c r="V59" s="5">
        <v>-2668</v>
      </c>
      <c r="W59" s="5">
        <v>-2607</v>
      </c>
      <c r="X59" s="5">
        <v>-1593</v>
      </c>
      <c r="Y59" s="6"/>
      <c r="Z59" s="5">
        <v>-10982</v>
      </c>
      <c r="AA59" s="5">
        <v>-8764</v>
      </c>
      <c r="AB59" s="5">
        <v>-9502</v>
      </c>
    </row>
    <row r="60" spans="1:30" s="278" customFormat="1" x14ac:dyDescent="0.4">
      <c r="A60" s="365"/>
      <c r="B60" s="366"/>
      <c r="C60" s="366" t="s">
        <v>45</v>
      </c>
      <c r="D60" s="366"/>
      <c r="E60" s="366"/>
      <c r="G60" s="367"/>
      <c r="H60" s="367" t="s">
        <v>646</v>
      </c>
      <c r="I60" s="367"/>
      <c r="J60" s="368"/>
      <c r="K60" s="5">
        <v>-1991</v>
      </c>
      <c r="L60" s="5">
        <v>-1801</v>
      </c>
      <c r="M60" s="5">
        <v>-1773</v>
      </c>
      <c r="N60" s="5">
        <v>-2269</v>
      </c>
      <c r="O60" s="3"/>
      <c r="P60" s="5">
        <v>-1959</v>
      </c>
      <c r="Q60" s="5">
        <v>-2648</v>
      </c>
      <c r="R60" s="5">
        <v>-2907</v>
      </c>
      <c r="S60" s="5">
        <v>-2622</v>
      </c>
      <c r="T60" s="6"/>
      <c r="U60" s="5">
        <v>-3284</v>
      </c>
      <c r="V60" s="5">
        <v>-2338</v>
      </c>
      <c r="W60" s="5">
        <v>-2414</v>
      </c>
      <c r="X60" s="5">
        <v>-2576</v>
      </c>
      <c r="Y60" s="6"/>
      <c r="Z60" s="5">
        <v>-7833</v>
      </c>
      <c r="AA60" s="5">
        <v>-10137</v>
      </c>
      <c r="AB60" s="5">
        <v>-10612</v>
      </c>
    </row>
    <row r="61" spans="1:30" s="278" customFormat="1" x14ac:dyDescent="0.4">
      <c r="A61" s="365"/>
      <c r="B61" s="366"/>
      <c r="C61" s="366" t="s">
        <v>459</v>
      </c>
      <c r="D61" s="366"/>
      <c r="E61" s="366"/>
      <c r="G61" s="367"/>
      <c r="H61" s="367" t="s">
        <v>647</v>
      </c>
      <c r="I61" s="367"/>
      <c r="J61" s="368"/>
      <c r="K61" s="5">
        <v>0</v>
      </c>
      <c r="L61" s="5">
        <v>7648</v>
      </c>
      <c r="M61" s="5">
        <v>-3112</v>
      </c>
      <c r="N61" s="5">
        <v>23574</v>
      </c>
      <c r="O61" s="3"/>
      <c r="P61" s="5">
        <v>0</v>
      </c>
      <c r="Q61" s="5">
        <v>0</v>
      </c>
      <c r="R61" s="5">
        <v>0</v>
      </c>
      <c r="S61" s="5">
        <v>-3483</v>
      </c>
      <c r="T61" s="5"/>
      <c r="U61" s="5">
        <v>0</v>
      </c>
      <c r="V61" s="5">
        <v>40926</v>
      </c>
      <c r="W61" s="5">
        <v>-6123</v>
      </c>
      <c r="X61" s="5">
        <v>-5871</v>
      </c>
      <c r="Y61" s="5"/>
      <c r="Z61" s="5">
        <v>28110</v>
      </c>
      <c r="AA61" s="5">
        <v>-3483</v>
      </c>
      <c r="AB61" s="5">
        <v>28932</v>
      </c>
    </row>
    <row r="62" spans="1:30" x14ac:dyDescent="0.4">
      <c r="B62" s="369"/>
      <c r="C62" s="369"/>
      <c r="D62" s="369"/>
      <c r="E62" s="369"/>
      <c r="G62" s="370"/>
      <c r="H62" s="370"/>
      <c r="I62" s="370"/>
      <c r="J62" s="14"/>
      <c r="K62" s="34"/>
      <c r="L62" s="34"/>
      <c r="M62" s="34"/>
      <c r="N62" s="34"/>
      <c r="P62" s="34"/>
      <c r="Q62" s="34"/>
      <c r="R62" s="34"/>
      <c r="S62" s="34"/>
      <c r="T62" s="32"/>
      <c r="U62" s="34"/>
      <c r="V62" s="34"/>
      <c r="W62" s="34"/>
      <c r="X62" s="34"/>
      <c r="Y62" s="32"/>
      <c r="Z62" s="33"/>
      <c r="AA62" s="33"/>
      <c r="AB62" s="33"/>
    </row>
    <row r="63" spans="1:30" x14ac:dyDescent="0.4">
      <c r="B63" s="345" t="s">
        <v>46</v>
      </c>
      <c r="C63" s="360"/>
      <c r="D63" s="360"/>
      <c r="E63" s="360"/>
      <c r="G63" s="67" t="s">
        <v>648</v>
      </c>
      <c r="H63" s="287"/>
      <c r="I63" s="287"/>
      <c r="J63" s="14"/>
      <c r="K63" s="5">
        <v>28098</v>
      </c>
      <c r="L63" s="5">
        <v>61572</v>
      </c>
      <c r="M63" s="5">
        <v>43874</v>
      </c>
      <c r="N63" s="5">
        <v>36881</v>
      </c>
      <c r="P63" s="5">
        <v>113662</v>
      </c>
      <c r="Q63" s="5">
        <v>-1767</v>
      </c>
      <c r="R63" s="5">
        <v>1072</v>
      </c>
      <c r="S63" s="5">
        <v>-40223</v>
      </c>
      <c r="T63" s="6"/>
      <c r="U63" s="5">
        <v>-24054</v>
      </c>
      <c r="V63" s="5">
        <v>3333</v>
      </c>
      <c r="W63" s="5">
        <v>-39798</v>
      </c>
      <c r="X63" s="5">
        <v>-33330</v>
      </c>
      <c r="Y63" s="6"/>
      <c r="Z63" s="5">
        <v>170425</v>
      </c>
      <c r="AA63" s="5">
        <v>72745</v>
      </c>
      <c r="AB63" s="5">
        <v>-93849</v>
      </c>
      <c r="AD63" s="361"/>
    </row>
    <row r="64" spans="1:30" x14ac:dyDescent="0.4">
      <c r="B64" s="371"/>
      <c r="C64" s="332"/>
      <c r="D64" s="332"/>
      <c r="E64" s="332"/>
      <c r="G64" s="68"/>
      <c r="H64" s="14"/>
      <c r="I64" s="14"/>
      <c r="J64" s="14"/>
      <c r="K64" s="279"/>
      <c r="L64" s="6"/>
      <c r="M64" s="6"/>
      <c r="N64" s="6"/>
      <c r="P64" s="4"/>
      <c r="Q64" s="4"/>
      <c r="R64" s="4"/>
      <c r="S64" s="4"/>
      <c r="T64" s="4"/>
      <c r="U64" s="4"/>
      <c r="V64" s="4"/>
      <c r="W64" s="4"/>
      <c r="X64" s="4"/>
      <c r="Y64" s="4"/>
      <c r="Z64" s="35"/>
      <c r="AA64" s="35"/>
      <c r="AB64" s="35"/>
    </row>
    <row r="65" spans="1:10" ht="10.5" customHeight="1" x14ac:dyDescent="0.4">
      <c r="C65" s="36" t="s">
        <v>460</v>
      </c>
      <c r="H65" s="21"/>
      <c r="J65" s="14"/>
    </row>
    <row r="66" spans="1:10" ht="10.5" customHeight="1" x14ac:dyDescent="0.4">
      <c r="C66" s="36"/>
      <c r="E66" s="36" t="s">
        <v>1022</v>
      </c>
      <c r="I66" s="21"/>
      <c r="J66" s="14"/>
    </row>
    <row r="67" spans="1:10" ht="10.5" customHeight="1" x14ac:dyDescent="0.4">
      <c r="C67" s="36"/>
      <c r="E67" s="36" t="s">
        <v>1023</v>
      </c>
      <c r="I67" s="21"/>
      <c r="J67" s="14"/>
    </row>
    <row r="68" spans="1:10" ht="10.5" customHeight="1" x14ac:dyDescent="0.4">
      <c r="C68" s="36"/>
      <c r="E68" s="36" t="s">
        <v>31</v>
      </c>
      <c r="I68" s="21"/>
      <c r="J68" s="14"/>
    </row>
    <row r="69" spans="1:10" ht="10.5" customHeight="1" x14ac:dyDescent="0.4">
      <c r="C69" s="36"/>
      <c r="E69" s="36" t="s">
        <v>1024</v>
      </c>
      <c r="I69" s="21"/>
      <c r="J69" s="14"/>
    </row>
    <row r="70" spans="1:10" ht="10.5" customHeight="1" x14ac:dyDescent="0.4">
      <c r="C70" s="36"/>
      <c r="E70" s="36" t="s">
        <v>1025</v>
      </c>
      <c r="I70" s="21"/>
      <c r="J70" s="14"/>
    </row>
    <row r="71" spans="1:10" ht="10.5" customHeight="1" x14ac:dyDescent="0.4">
      <c r="C71" s="36"/>
      <c r="E71" s="36" t="s">
        <v>766</v>
      </c>
      <c r="I71" s="21"/>
      <c r="J71" s="14"/>
    </row>
    <row r="72" spans="1:10" ht="10.5" customHeight="1" x14ac:dyDescent="0.4">
      <c r="C72" s="36"/>
      <c r="E72" s="36" t="s">
        <v>1026</v>
      </c>
      <c r="I72" s="21"/>
      <c r="J72" s="14"/>
    </row>
    <row r="73" spans="1:10" ht="10.5" customHeight="1" x14ac:dyDescent="0.4">
      <c r="A73" s="3"/>
      <c r="B73" s="3"/>
      <c r="C73" s="37" t="s">
        <v>649</v>
      </c>
      <c r="D73" s="3"/>
      <c r="E73" s="3"/>
      <c r="H73" s="21"/>
      <c r="I73" s="21"/>
      <c r="J73" s="14"/>
    </row>
    <row r="74" spans="1:10" ht="10.5" customHeight="1" x14ac:dyDescent="0.4">
      <c r="E74" s="37" t="s">
        <v>1027</v>
      </c>
    </row>
    <row r="75" spans="1:10" ht="10.5" customHeight="1" x14ac:dyDescent="0.4">
      <c r="E75" s="37" t="s">
        <v>1028</v>
      </c>
    </row>
    <row r="76" spans="1:10" ht="10.5" customHeight="1" x14ac:dyDescent="0.4">
      <c r="E76" s="37" t="s">
        <v>1029</v>
      </c>
    </row>
    <row r="77" spans="1:10" ht="10.5" customHeight="1" x14ac:dyDescent="0.4">
      <c r="C77" s="36"/>
      <c r="E77" s="37" t="s">
        <v>1030</v>
      </c>
      <c r="I77" s="21"/>
      <c r="J77" s="14"/>
    </row>
    <row r="78" spans="1:10" ht="10.5" customHeight="1" x14ac:dyDescent="0.4">
      <c r="C78" s="36"/>
      <c r="E78" s="37" t="s">
        <v>1031</v>
      </c>
      <c r="I78" s="21"/>
      <c r="J78" s="14"/>
    </row>
    <row r="79" spans="1:10" ht="10.5" customHeight="1" x14ac:dyDescent="0.4">
      <c r="C79" s="36"/>
      <c r="E79" s="37" t="s">
        <v>1032</v>
      </c>
      <c r="I79" s="21"/>
      <c r="J79" s="14"/>
    </row>
    <row r="80" spans="1:10" ht="10.5" customHeight="1" x14ac:dyDescent="0.4">
      <c r="C80" s="36"/>
      <c r="E80" s="37" t="s">
        <v>1033</v>
      </c>
      <c r="I80" s="21"/>
      <c r="J80" s="14"/>
    </row>
    <row r="81" spans="1:28" x14ac:dyDescent="0.4">
      <c r="E81" s="21"/>
      <c r="K81" s="14"/>
      <c r="L81" s="14"/>
      <c r="M81" s="14"/>
      <c r="N81" s="14"/>
      <c r="O81" s="14"/>
      <c r="P81" s="14"/>
      <c r="Q81" s="14"/>
      <c r="R81" s="14"/>
      <c r="S81" s="14"/>
      <c r="T81" s="14"/>
      <c r="U81" s="14"/>
      <c r="V81" s="14"/>
      <c r="W81" s="14"/>
      <c r="X81" s="14"/>
      <c r="Y81" s="14"/>
    </row>
    <row r="82" spans="1:28" ht="15.75" x14ac:dyDescent="0.4">
      <c r="A82" s="329" t="s">
        <v>47</v>
      </c>
      <c r="B82" s="330"/>
      <c r="C82" s="330"/>
      <c r="D82" s="330"/>
      <c r="E82" s="330"/>
      <c r="F82" s="52" t="s">
        <v>650</v>
      </c>
      <c r="G82" s="28"/>
      <c r="H82" s="28"/>
      <c r="I82" s="28"/>
      <c r="J82" s="28"/>
      <c r="K82" s="28"/>
      <c r="L82" s="28"/>
      <c r="M82" s="28"/>
      <c r="N82" s="28"/>
      <c r="O82" s="28"/>
      <c r="P82" s="28"/>
      <c r="Q82" s="28"/>
      <c r="R82" s="28"/>
      <c r="S82" s="28"/>
      <c r="T82" s="28"/>
      <c r="U82" s="28"/>
      <c r="V82" s="28"/>
      <c r="W82" s="28"/>
      <c r="X82" s="28"/>
      <c r="Y82" s="14"/>
    </row>
    <row r="83" spans="1:28" ht="5.0999999999999996" customHeight="1" x14ac:dyDescent="0.4">
      <c r="A83" s="331"/>
      <c r="B83" s="332"/>
      <c r="C83" s="332"/>
      <c r="D83" s="332"/>
      <c r="E83" s="332"/>
      <c r="F83" s="333"/>
      <c r="G83" s="14"/>
      <c r="H83" s="14"/>
      <c r="I83" s="14"/>
      <c r="J83" s="14"/>
      <c r="K83" s="14"/>
      <c r="L83" s="14"/>
      <c r="M83" s="14"/>
      <c r="N83" s="14"/>
      <c r="O83" s="14"/>
      <c r="P83" s="14"/>
      <c r="Q83" s="14"/>
      <c r="R83" s="14"/>
      <c r="S83" s="14"/>
      <c r="T83" s="14"/>
      <c r="U83" s="14"/>
      <c r="V83" s="14"/>
      <c r="W83" s="14"/>
      <c r="X83" s="14"/>
      <c r="Y83" s="14"/>
    </row>
    <row r="84" spans="1:28" x14ac:dyDescent="0.4">
      <c r="B84" s="340"/>
      <c r="G84" s="341"/>
      <c r="K84" s="280"/>
      <c r="L84" s="280"/>
      <c r="M84" s="280"/>
      <c r="N84" s="280"/>
      <c r="O84" s="280"/>
      <c r="P84" s="280"/>
      <c r="Q84" s="280"/>
      <c r="R84" s="280"/>
      <c r="S84" s="280"/>
      <c r="T84" s="280"/>
      <c r="U84" s="280"/>
      <c r="V84" s="280"/>
      <c r="W84" s="280"/>
      <c r="X84" s="280"/>
      <c r="Y84" s="280"/>
    </row>
    <row r="85" spans="1:28" s="60" customFormat="1" x14ac:dyDescent="0.4">
      <c r="A85" s="342"/>
      <c r="B85" s="343" t="s">
        <v>34</v>
      </c>
      <c r="C85" s="342"/>
      <c r="D85" s="342"/>
      <c r="E85" s="342"/>
      <c r="G85" s="58" t="s">
        <v>651</v>
      </c>
      <c r="K85" s="281" t="s">
        <v>652</v>
      </c>
      <c r="L85" s="281" t="s">
        <v>574</v>
      </c>
      <c r="M85" s="281" t="s">
        <v>653</v>
      </c>
      <c r="N85" s="281" t="s">
        <v>654</v>
      </c>
      <c r="O85" s="38"/>
      <c r="P85" s="281" t="s">
        <v>655</v>
      </c>
      <c r="Q85" s="281" t="s">
        <v>656</v>
      </c>
      <c r="R85" s="281" t="s">
        <v>657</v>
      </c>
      <c r="S85" s="281" t="s">
        <v>658</v>
      </c>
      <c r="T85" s="282"/>
      <c r="U85" s="281" t="s">
        <v>659</v>
      </c>
      <c r="V85" s="281" t="s">
        <v>660</v>
      </c>
      <c r="W85" s="281" t="s">
        <v>743</v>
      </c>
      <c r="X85" s="281" t="s">
        <v>769</v>
      </c>
      <c r="Y85" s="282"/>
      <c r="Z85" s="3"/>
      <c r="AA85" s="3"/>
      <c r="AB85" s="3"/>
    </row>
    <row r="86" spans="1:28" x14ac:dyDescent="0.4">
      <c r="J86" s="14"/>
      <c r="K86" s="38"/>
      <c r="L86" s="38"/>
      <c r="M86" s="38"/>
      <c r="N86" s="38"/>
      <c r="O86" s="38"/>
      <c r="P86" s="38"/>
      <c r="Q86" s="38"/>
      <c r="R86" s="38"/>
      <c r="S86" s="38"/>
      <c r="T86" s="38"/>
      <c r="U86" s="38"/>
      <c r="V86" s="38"/>
      <c r="W86" s="38"/>
      <c r="X86" s="38"/>
      <c r="Y86" s="38"/>
    </row>
    <row r="87" spans="1:28" s="283" customFormat="1" x14ac:dyDescent="0.4">
      <c r="A87" s="372"/>
      <c r="B87" s="373" t="s">
        <v>48</v>
      </c>
      <c r="C87" s="373"/>
      <c r="D87" s="373"/>
      <c r="E87" s="373"/>
      <c r="G87" s="40" t="s">
        <v>661</v>
      </c>
      <c r="H87" s="40"/>
      <c r="I87" s="40"/>
      <c r="J87" s="41">
        <v>0</v>
      </c>
      <c r="K87" s="5">
        <v>6501176</v>
      </c>
      <c r="L87" s="5">
        <v>6650055</v>
      </c>
      <c r="M87" s="5">
        <v>7125541</v>
      </c>
      <c r="N87" s="5">
        <v>7345002</v>
      </c>
      <c r="O87" s="38"/>
      <c r="P87" s="5">
        <v>7801310</v>
      </c>
      <c r="Q87" s="5">
        <v>8035876</v>
      </c>
      <c r="R87" s="5">
        <v>8285772</v>
      </c>
      <c r="S87" s="5">
        <v>9165697</v>
      </c>
      <c r="T87" s="6"/>
      <c r="U87" s="5">
        <v>9522104</v>
      </c>
      <c r="V87" s="5">
        <v>10433257</v>
      </c>
      <c r="W87" s="5">
        <v>10953840</v>
      </c>
      <c r="X87" s="5">
        <v>12524438</v>
      </c>
      <c r="Y87" s="6"/>
      <c r="Z87" s="3"/>
      <c r="AA87" s="3"/>
      <c r="AB87" s="3"/>
    </row>
    <row r="88" spans="1:28" s="284" customFormat="1" x14ac:dyDescent="0.4">
      <c r="A88" s="374"/>
      <c r="B88" s="374"/>
      <c r="C88" s="374"/>
      <c r="D88" s="374"/>
      <c r="E88" s="374"/>
      <c r="J88" s="39"/>
      <c r="K88" s="39"/>
      <c r="L88" s="39"/>
      <c r="M88" s="39"/>
      <c r="N88" s="39"/>
      <c r="O88" s="38"/>
      <c r="P88" s="39"/>
      <c r="Q88" s="39"/>
      <c r="R88" s="39"/>
      <c r="S88" s="39"/>
      <c r="T88" s="39"/>
      <c r="U88" s="39"/>
      <c r="V88" s="39"/>
      <c r="W88" s="39"/>
      <c r="X88" s="39"/>
      <c r="Y88" s="39"/>
      <c r="Z88" s="3"/>
      <c r="AA88" s="3"/>
      <c r="AB88" s="3"/>
    </row>
    <row r="89" spans="1:28" s="283" customFormat="1" x14ac:dyDescent="0.4">
      <c r="A89" s="372"/>
      <c r="B89" s="373" t="s">
        <v>461</v>
      </c>
      <c r="C89" s="373"/>
      <c r="D89" s="373"/>
      <c r="E89" s="373"/>
      <c r="G89" s="40" t="s">
        <v>662</v>
      </c>
      <c r="H89" s="40"/>
      <c r="I89" s="40"/>
      <c r="J89" s="41">
        <v>0</v>
      </c>
      <c r="K89" s="5">
        <v>625632</v>
      </c>
      <c r="L89" s="5">
        <v>698832</v>
      </c>
      <c r="M89" s="5">
        <v>772489</v>
      </c>
      <c r="N89" s="5">
        <v>776207</v>
      </c>
      <c r="O89" s="38"/>
      <c r="P89" s="5">
        <v>876354</v>
      </c>
      <c r="Q89" s="5">
        <v>867346</v>
      </c>
      <c r="R89" s="5">
        <v>756997</v>
      </c>
      <c r="S89" s="5">
        <v>737200</v>
      </c>
      <c r="T89" s="6"/>
      <c r="U89" s="5">
        <v>683530</v>
      </c>
      <c r="V89" s="5">
        <v>723563</v>
      </c>
      <c r="W89" s="5">
        <v>679170</v>
      </c>
      <c r="X89" s="5">
        <v>629014</v>
      </c>
      <c r="Y89" s="6"/>
      <c r="Z89" s="3"/>
      <c r="AA89" s="3"/>
      <c r="AB89" s="3"/>
    </row>
    <row r="90" spans="1:28" s="284" customFormat="1" x14ac:dyDescent="0.4">
      <c r="A90" s="374"/>
      <c r="B90" s="374"/>
      <c r="C90" s="374"/>
      <c r="D90" s="374"/>
      <c r="E90" s="374"/>
      <c r="J90" s="39"/>
      <c r="K90" s="39"/>
      <c r="L90" s="39"/>
      <c r="M90" s="39"/>
      <c r="N90" s="39"/>
      <c r="O90" s="38"/>
      <c r="P90" s="39"/>
      <c r="Q90" s="39"/>
      <c r="R90" s="39"/>
      <c r="S90" s="39"/>
      <c r="T90" s="39"/>
      <c r="U90" s="39"/>
      <c r="V90" s="39"/>
      <c r="W90" s="39"/>
      <c r="X90" s="39"/>
      <c r="Y90" s="39"/>
      <c r="Z90" s="3"/>
      <c r="AA90" s="3"/>
      <c r="AB90" s="3"/>
    </row>
    <row r="91" spans="1:28" s="284" customFormat="1" x14ac:dyDescent="0.4">
      <c r="A91" s="374"/>
      <c r="B91" s="374" t="s">
        <v>462</v>
      </c>
      <c r="C91" s="374"/>
      <c r="D91" s="374"/>
      <c r="E91" s="374"/>
      <c r="G91" s="284" t="s">
        <v>575</v>
      </c>
      <c r="J91" s="39"/>
      <c r="K91" s="39"/>
      <c r="L91" s="39"/>
      <c r="M91" s="39"/>
      <c r="N91" s="39"/>
      <c r="O91" s="38"/>
      <c r="P91" s="39"/>
      <c r="Q91" s="39"/>
      <c r="R91" s="39"/>
      <c r="S91" s="39"/>
      <c r="T91" s="39"/>
      <c r="U91" s="39"/>
      <c r="V91" s="39"/>
      <c r="W91" s="39"/>
      <c r="X91" s="39"/>
      <c r="Y91" s="39"/>
      <c r="Z91" s="3"/>
      <c r="AA91" s="3"/>
      <c r="AB91" s="3"/>
    </row>
    <row r="92" spans="1:28" s="284" customFormat="1" x14ac:dyDescent="0.4">
      <c r="A92" s="374"/>
      <c r="B92" s="375"/>
      <c r="C92" s="375" t="s">
        <v>49</v>
      </c>
      <c r="D92" s="375"/>
      <c r="E92" s="375"/>
      <c r="G92" s="376"/>
      <c r="H92" s="376" t="s">
        <v>663</v>
      </c>
      <c r="I92" s="376"/>
      <c r="J92" s="39">
        <v>0</v>
      </c>
      <c r="K92" s="5">
        <v>1172894</v>
      </c>
      <c r="L92" s="5">
        <v>1140053</v>
      </c>
      <c r="M92" s="5">
        <v>1154273</v>
      </c>
      <c r="N92" s="5">
        <v>1234143</v>
      </c>
      <c r="O92" s="38"/>
      <c r="P92" s="5">
        <v>1405669</v>
      </c>
      <c r="Q92" s="5">
        <v>1509199</v>
      </c>
      <c r="R92" s="5">
        <v>1499810</v>
      </c>
      <c r="S92" s="5">
        <v>1727096</v>
      </c>
      <c r="T92" s="6"/>
      <c r="U92" s="5">
        <v>1904329</v>
      </c>
      <c r="V92" s="5">
        <v>2069941</v>
      </c>
      <c r="W92" s="5">
        <v>2143044</v>
      </c>
      <c r="X92" s="5">
        <v>2487457</v>
      </c>
      <c r="Y92" s="6"/>
      <c r="Z92" s="3"/>
      <c r="AA92" s="3"/>
      <c r="AB92" s="3"/>
    </row>
    <row r="93" spans="1:28" s="285" customFormat="1" x14ac:dyDescent="0.4">
      <c r="A93" s="377"/>
      <c r="B93" s="378"/>
      <c r="C93" s="378" t="s">
        <v>50</v>
      </c>
      <c r="D93" s="378"/>
      <c r="E93" s="378"/>
      <c r="G93" s="379"/>
      <c r="H93" s="379" t="s">
        <v>576</v>
      </c>
      <c r="I93" s="379"/>
      <c r="J93" s="380">
        <v>0</v>
      </c>
      <c r="K93" s="40">
        <v>576199</v>
      </c>
      <c r="L93" s="40">
        <v>555455</v>
      </c>
      <c r="M93" s="40">
        <v>590326</v>
      </c>
      <c r="N93" s="40">
        <v>715001</v>
      </c>
      <c r="O93" s="38"/>
      <c r="P93" s="40">
        <v>703911</v>
      </c>
      <c r="Q93" s="40">
        <v>741397</v>
      </c>
      <c r="R93" s="40">
        <v>741297</v>
      </c>
      <c r="S93" s="40">
        <v>896705</v>
      </c>
      <c r="T93" s="41"/>
      <c r="U93" s="40">
        <v>967564</v>
      </c>
      <c r="V93" s="40">
        <v>901142</v>
      </c>
      <c r="W93" s="40">
        <v>907254</v>
      </c>
      <c r="X93" s="40">
        <v>947266</v>
      </c>
      <c r="Y93" s="41"/>
      <c r="Z93" s="3"/>
      <c r="AA93" s="3"/>
      <c r="AB93" s="3"/>
    </row>
    <row r="94" spans="1:28" s="285" customFormat="1" x14ac:dyDescent="0.4">
      <c r="A94" s="377"/>
      <c r="B94" s="378"/>
      <c r="C94" s="378" t="s">
        <v>51</v>
      </c>
      <c r="D94" s="378"/>
      <c r="E94" s="378"/>
      <c r="G94" s="379"/>
      <c r="H94" s="379" t="s">
        <v>664</v>
      </c>
      <c r="I94" s="379"/>
      <c r="J94" s="380">
        <v>0</v>
      </c>
      <c r="K94" s="40">
        <v>1019663</v>
      </c>
      <c r="L94" s="40">
        <v>1058749</v>
      </c>
      <c r="M94" s="40">
        <v>1150563</v>
      </c>
      <c r="N94" s="40">
        <v>1281941</v>
      </c>
      <c r="O94" s="38"/>
      <c r="P94" s="40">
        <v>1290105</v>
      </c>
      <c r="Q94" s="40">
        <v>1422995</v>
      </c>
      <c r="R94" s="40">
        <v>1529435</v>
      </c>
      <c r="S94" s="40">
        <v>1689853</v>
      </c>
      <c r="T94" s="41"/>
      <c r="U94" s="40">
        <v>1667512</v>
      </c>
      <c r="V94" s="40">
        <v>1769557</v>
      </c>
      <c r="W94" s="40">
        <v>1767155</v>
      </c>
      <c r="X94" s="40">
        <v>1881290</v>
      </c>
      <c r="Y94" s="41"/>
      <c r="Z94" s="3"/>
      <c r="AA94" s="3"/>
      <c r="AB94" s="3"/>
    </row>
    <row r="95" spans="1:28" s="285" customFormat="1" x14ac:dyDescent="0.4">
      <c r="A95" s="377"/>
      <c r="B95" s="378"/>
      <c r="C95" s="378" t="s">
        <v>52</v>
      </c>
      <c r="D95" s="378"/>
      <c r="E95" s="378"/>
      <c r="G95" s="379"/>
      <c r="H95" s="379" t="s">
        <v>665</v>
      </c>
      <c r="I95" s="379"/>
      <c r="J95" s="380">
        <v>0</v>
      </c>
      <c r="K95" s="40">
        <v>198150</v>
      </c>
      <c r="L95" s="40">
        <v>208150</v>
      </c>
      <c r="M95" s="40">
        <v>187722</v>
      </c>
      <c r="N95" s="40">
        <v>194150</v>
      </c>
      <c r="O95" s="38"/>
      <c r="P95" s="40">
        <v>194150</v>
      </c>
      <c r="Q95" s="40">
        <v>204150</v>
      </c>
      <c r="R95" s="40">
        <v>209150</v>
      </c>
      <c r="S95" s="40">
        <v>208600</v>
      </c>
      <c r="T95" s="41"/>
      <c r="U95" s="40">
        <v>214896</v>
      </c>
      <c r="V95" s="40">
        <v>348600</v>
      </c>
      <c r="W95" s="40">
        <v>363600</v>
      </c>
      <c r="X95" s="40">
        <v>583600</v>
      </c>
      <c r="Y95" s="41"/>
      <c r="Z95" s="3"/>
      <c r="AA95" s="3"/>
      <c r="AB95" s="3"/>
    </row>
    <row r="96" spans="1:28" s="285" customFormat="1" x14ac:dyDescent="0.4">
      <c r="A96" s="377"/>
      <c r="B96" s="378"/>
      <c r="C96" s="378" t="s">
        <v>53</v>
      </c>
      <c r="D96" s="378"/>
      <c r="E96" s="378"/>
      <c r="G96" s="379"/>
      <c r="H96" s="379" t="s">
        <v>666</v>
      </c>
      <c r="I96" s="379"/>
      <c r="J96" s="380">
        <v>0</v>
      </c>
      <c r="K96" s="40">
        <v>155000</v>
      </c>
      <c r="L96" s="40">
        <v>150000</v>
      </c>
      <c r="M96" s="40">
        <v>127000</v>
      </c>
      <c r="N96" s="40">
        <v>82000</v>
      </c>
      <c r="O96" s="38"/>
      <c r="P96" s="40">
        <v>150000</v>
      </c>
      <c r="Q96" s="40">
        <v>145000</v>
      </c>
      <c r="R96" s="40">
        <v>160000</v>
      </c>
      <c r="S96" s="40">
        <v>160000</v>
      </c>
      <c r="T96" s="41"/>
      <c r="U96" s="40">
        <v>173000</v>
      </c>
      <c r="V96" s="40">
        <v>143000</v>
      </c>
      <c r="W96" s="40">
        <v>173000</v>
      </c>
      <c r="X96" s="40">
        <v>222000</v>
      </c>
      <c r="Y96" s="41"/>
      <c r="Z96" s="3"/>
      <c r="AA96" s="3"/>
      <c r="AB96" s="3"/>
    </row>
    <row r="97" spans="1:31" x14ac:dyDescent="0.4">
      <c r="J97" s="14"/>
      <c r="K97" s="14"/>
      <c r="L97" s="14"/>
      <c r="M97" s="14"/>
      <c r="N97" s="14"/>
      <c r="O97" s="38"/>
      <c r="P97" s="14"/>
      <c r="Q97" s="14"/>
      <c r="R97" s="14"/>
      <c r="S97" s="14"/>
      <c r="T97" s="14"/>
      <c r="U97" s="14"/>
      <c r="V97" s="14"/>
      <c r="W97" s="14"/>
      <c r="X97" s="14"/>
      <c r="Y97" s="14"/>
    </row>
    <row r="98" spans="1:31" x14ac:dyDescent="0.4">
      <c r="B98" s="36" t="s">
        <v>804</v>
      </c>
    </row>
    <row r="99" spans="1:31" x14ac:dyDescent="0.4">
      <c r="A99" s="3"/>
      <c r="B99" s="37" t="s">
        <v>805</v>
      </c>
      <c r="C99" s="3"/>
      <c r="D99" s="3"/>
      <c r="E99" s="3"/>
    </row>
    <row r="101" spans="1:31" ht="15.75" x14ac:dyDescent="0.4">
      <c r="A101" s="329" t="s">
        <v>54</v>
      </c>
      <c r="B101" s="330"/>
      <c r="C101" s="330"/>
      <c r="D101" s="330"/>
      <c r="E101" s="330"/>
      <c r="F101" s="52" t="s">
        <v>667</v>
      </c>
      <c r="G101" s="28"/>
      <c r="H101" s="28"/>
      <c r="I101" s="28"/>
      <c r="J101" s="28"/>
      <c r="K101" s="28"/>
      <c r="L101" s="28"/>
      <c r="M101" s="28"/>
      <c r="N101" s="28"/>
      <c r="O101" s="28"/>
      <c r="P101" s="28"/>
      <c r="Q101" s="28"/>
      <c r="R101" s="28"/>
      <c r="S101" s="28"/>
      <c r="T101" s="28"/>
      <c r="U101" s="28"/>
      <c r="V101" s="28"/>
      <c r="W101" s="28"/>
      <c r="X101" s="28"/>
      <c r="Y101" s="28"/>
      <c r="Z101" s="28"/>
      <c r="AA101" s="28"/>
      <c r="AB101" s="28"/>
    </row>
    <row r="102" spans="1:31" s="14" customFormat="1" ht="5.0999999999999996" customHeight="1" x14ac:dyDescent="0.4">
      <c r="A102" s="331"/>
      <c r="B102" s="332"/>
      <c r="C102" s="332"/>
      <c r="D102" s="332"/>
      <c r="E102" s="332"/>
      <c r="F102" s="333"/>
    </row>
    <row r="103" spans="1:31" s="286" customFormat="1" ht="34.5" customHeight="1" x14ac:dyDescent="0.2">
      <c r="A103" s="334"/>
      <c r="B103" s="335"/>
      <c r="C103" s="336"/>
      <c r="D103" s="336"/>
      <c r="E103" s="336"/>
      <c r="G103" s="337"/>
      <c r="H103" s="338"/>
      <c r="I103" s="338"/>
      <c r="J103" s="381"/>
      <c r="K103" s="535" t="s">
        <v>668</v>
      </c>
      <c r="L103" s="535"/>
      <c r="M103" s="535"/>
      <c r="N103" s="535"/>
      <c r="O103" s="535"/>
      <c r="P103" s="535"/>
      <c r="Q103" s="535"/>
      <c r="R103" s="535"/>
      <c r="S103" s="535"/>
      <c r="T103" s="535"/>
      <c r="U103" s="535"/>
      <c r="V103" s="535"/>
      <c r="W103" s="535"/>
      <c r="X103" s="535"/>
      <c r="Y103" s="29"/>
      <c r="Z103" s="535" t="s">
        <v>598</v>
      </c>
      <c r="AA103" s="535"/>
      <c r="AB103" s="535"/>
    </row>
    <row r="104" spans="1:31" x14ac:dyDescent="0.4">
      <c r="B104" s="340"/>
      <c r="G104" s="341"/>
      <c r="J104" s="14"/>
      <c r="K104" s="14"/>
      <c r="L104" s="14"/>
      <c r="M104" s="14"/>
      <c r="N104" s="14"/>
      <c r="O104" s="14"/>
      <c r="P104" s="14"/>
      <c r="Q104" s="14"/>
      <c r="R104" s="14"/>
      <c r="S104" s="14"/>
      <c r="T104" s="14"/>
      <c r="U104" s="14"/>
      <c r="V104" s="14"/>
      <c r="W104" s="14"/>
      <c r="X104" s="14"/>
      <c r="Y104" s="14"/>
    </row>
    <row r="105" spans="1:31" s="60" customFormat="1" ht="12" x14ac:dyDescent="0.4">
      <c r="A105" s="342"/>
      <c r="B105" s="343" t="s">
        <v>34</v>
      </c>
      <c r="C105" s="342"/>
      <c r="D105" s="342"/>
      <c r="E105" s="342"/>
      <c r="G105" s="58" t="s">
        <v>587</v>
      </c>
      <c r="J105" s="2"/>
      <c r="K105" s="1" t="s">
        <v>669</v>
      </c>
      <c r="L105" s="1" t="s">
        <v>138</v>
      </c>
      <c r="M105" s="1" t="s">
        <v>670</v>
      </c>
      <c r="N105" s="1" t="s">
        <v>639</v>
      </c>
      <c r="O105" s="2"/>
      <c r="P105" s="1" t="s">
        <v>671</v>
      </c>
      <c r="Q105" s="1" t="s">
        <v>450</v>
      </c>
      <c r="R105" s="1" t="s">
        <v>672</v>
      </c>
      <c r="S105" s="1" t="s">
        <v>673</v>
      </c>
      <c r="T105" s="2"/>
      <c r="U105" s="1" t="s">
        <v>674</v>
      </c>
      <c r="V105" s="1" t="s">
        <v>502</v>
      </c>
      <c r="W105" s="1" t="s">
        <v>742</v>
      </c>
      <c r="X105" s="1" t="s">
        <v>768</v>
      </c>
      <c r="Y105" s="2"/>
      <c r="Z105" s="1" t="s">
        <v>6</v>
      </c>
      <c r="AA105" s="1" t="s">
        <v>644</v>
      </c>
      <c r="AB105" s="1" t="s">
        <v>770</v>
      </c>
    </row>
    <row r="106" spans="1:31" s="14" customFormat="1" x14ac:dyDescent="0.4">
      <c r="A106" s="339"/>
      <c r="B106" s="339"/>
      <c r="C106" s="339"/>
      <c r="D106" s="339"/>
      <c r="E106" s="339"/>
      <c r="F106" s="3"/>
      <c r="G106" s="3"/>
      <c r="H106" s="3"/>
      <c r="I106" s="3"/>
      <c r="Z106" s="3"/>
      <c r="AA106" s="3"/>
      <c r="AB106" s="3"/>
    </row>
    <row r="107" spans="1:31" s="14" customFormat="1" x14ac:dyDescent="0.4">
      <c r="A107" s="382"/>
      <c r="B107" s="360" t="s">
        <v>55</v>
      </c>
      <c r="C107" s="360"/>
      <c r="D107" s="360"/>
      <c r="E107" s="360"/>
      <c r="F107" s="62"/>
      <c r="G107" s="287" t="s">
        <v>675</v>
      </c>
      <c r="H107" s="287"/>
      <c r="I107" s="287"/>
      <c r="Z107" s="287"/>
      <c r="AA107" s="287"/>
      <c r="AB107" s="287"/>
    </row>
    <row r="108" spans="1:31" s="20" customFormat="1" x14ac:dyDescent="0.4">
      <c r="A108" s="351"/>
      <c r="B108" s="349"/>
      <c r="C108" s="349" t="s">
        <v>56</v>
      </c>
      <c r="D108" s="349"/>
      <c r="E108" s="349"/>
      <c r="G108" s="108"/>
      <c r="H108" s="108" t="s">
        <v>676</v>
      </c>
      <c r="I108" s="108"/>
      <c r="K108" s="43">
        <v>-103560</v>
      </c>
      <c r="L108" s="43">
        <v>53814</v>
      </c>
      <c r="M108" s="43">
        <v>110357</v>
      </c>
      <c r="N108" s="43">
        <v>85003</v>
      </c>
      <c r="O108" s="14"/>
      <c r="P108" s="43">
        <v>-58017</v>
      </c>
      <c r="Q108" s="43">
        <v>164159</v>
      </c>
      <c r="R108" s="43">
        <v>-351</v>
      </c>
      <c r="S108" s="43">
        <v>212527</v>
      </c>
      <c r="T108" s="6"/>
      <c r="U108" s="43">
        <v>143801</v>
      </c>
      <c r="V108" s="43">
        <v>428905</v>
      </c>
      <c r="W108" s="43">
        <v>275403</v>
      </c>
      <c r="X108" s="43">
        <v>193282</v>
      </c>
      <c r="Y108" s="6"/>
      <c r="Z108" s="5">
        <v>145615</v>
      </c>
      <c r="AA108" s="5">
        <v>318320</v>
      </c>
      <c r="AB108" s="5">
        <v>1041391</v>
      </c>
      <c r="AE108" s="108">
        <v>47283.859134999999</v>
      </c>
    </row>
    <row r="109" spans="1:31" s="20" customFormat="1" x14ac:dyDescent="0.4">
      <c r="A109" s="351"/>
      <c r="B109" s="349"/>
      <c r="C109" s="349" t="s">
        <v>57</v>
      </c>
      <c r="D109" s="349"/>
      <c r="E109" s="349"/>
      <c r="G109" s="108"/>
      <c r="H109" s="108" t="s">
        <v>677</v>
      </c>
      <c r="I109" s="108"/>
      <c r="K109" s="5">
        <v>-9428</v>
      </c>
      <c r="L109" s="5">
        <v>-19157</v>
      </c>
      <c r="M109" s="5">
        <v>-16009</v>
      </c>
      <c r="N109" s="5">
        <v>-22975</v>
      </c>
      <c r="O109" s="14"/>
      <c r="P109" s="5">
        <v>-18495</v>
      </c>
      <c r="Q109" s="5">
        <v>-74443</v>
      </c>
      <c r="R109" s="5">
        <v>-111558</v>
      </c>
      <c r="S109" s="5">
        <v>-81794</v>
      </c>
      <c r="T109" s="6"/>
      <c r="U109" s="5">
        <v>-83272</v>
      </c>
      <c r="V109" s="5">
        <v>-10571</v>
      </c>
      <c r="W109" s="5">
        <v>-53406</v>
      </c>
      <c r="X109" s="5">
        <v>-156099</v>
      </c>
      <c r="Y109" s="6"/>
      <c r="Z109" s="5">
        <v>-67569</v>
      </c>
      <c r="AA109" s="5">
        <v>-286290</v>
      </c>
      <c r="AB109" s="5">
        <v>-303348</v>
      </c>
      <c r="AE109" s="108">
        <v>-115919.240899</v>
      </c>
    </row>
    <row r="110" spans="1:31" s="20" customFormat="1" x14ac:dyDescent="0.4">
      <c r="A110" s="351"/>
      <c r="B110" s="349"/>
      <c r="C110" s="349" t="s">
        <v>58</v>
      </c>
      <c r="D110" s="349"/>
      <c r="E110" s="349"/>
      <c r="G110" s="108"/>
      <c r="H110" s="108" t="s">
        <v>678</v>
      </c>
      <c r="I110" s="108"/>
      <c r="K110" s="5">
        <v>150630</v>
      </c>
      <c r="L110" s="5">
        <v>-34294</v>
      </c>
      <c r="M110" s="5">
        <v>12630</v>
      </c>
      <c r="N110" s="5">
        <v>79451</v>
      </c>
      <c r="O110" s="14"/>
      <c r="P110" s="5">
        <v>161268</v>
      </c>
      <c r="Q110" s="5">
        <v>96928</v>
      </c>
      <c r="R110" s="5">
        <v>-19495</v>
      </c>
      <c r="S110" s="5">
        <v>219639</v>
      </c>
      <c r="T110" s="6"/>
      <c r="U110" s="5">
        <v>159134</v>
      </c>
      <c r="V110" s="5">
        <v>177677</v>
      </c>
      <c r="W110" s="5">
        <v>64044</v>
      </c>
      <c r="X110" s="5">
        <v>407253</v>
      </c>
      <c r="Y110" s="6"/>
      <c r="Z110" s="5">
        <v>208418</v>
      </c>
      <c r="AA110" s="5">
        <v>458340</v>
      </c>
      <c r="AB110" s="5">
        <v>808108</v>
      </c>
      <c r="AE110" s="108">
        <v>108617.975869</v>
      </c>
    </row>
    <row r="111" spans="1:31" s="46" customFormat="1" x14ac:dyDescent="0.4">
      <c r="A111" s="383"/>
      <c r="B111" s="384"/>
      <c r="C111" s="350"/>
      <c r="D111" s="350"/>
      <c r="E111" s="384"/>
      <c r="G111" s="44"/>
      <c r="H111" s="19"/>
      <c r="I111" s="44"/>
      <c r="K111" s="44"/>
      <c r="L111" s="44"/>
      <c r="M111" s="44"/>
      <c r="N111" s="44"/>
      <c r="O111" s="14"/>
      <c r="P111" s="44"/>
      <c r="Q111" s="44"/>
      <c r="R111" s="44"/>
      <c r="S111" s="44"/>
      <c r="T111" s="44"/>
      <c r="U111" s="44"/>
      <c r="V111" s="44"/>
      <c r="W111" s="44"/>
      <c r="X111" s="44"/>
      <c r="Y111" s="44"/>
      <c r="Z111" s="44"/>
      <c r="AA111" s="44"/>
      <c r="AB111" s="44"/>
      <c r="AD111" s="20"/>
      <c r="AE111" s="44"/>
    </row>
    <row r="112" spans="1:31" s="46" customFormat="1" x14ac:dyDescent="0.4">
      <c r="A112" s="385"/>
      <c r="B112" s="386" t="s">
        <v>59</v>
      </c>
      <c r="C112" s="387"/>
      <c r="D112" s="387"/>
      <c r="E112" s="386"/>
      <c r="F112" s="388"/>
      <c r="G112" s="45" t="s">
        <v>679</v>
      </c>
      <c r="H112" s="389"/>
      <c r="I112" s="45"/>
      <c r="K112" s="45"/>
      <c r="L112" s="45"/>
      <c r="M112" s="45"/>
      <c r="N112" s="45"/>
      <c r="O112" s="14"/>
      <c r="P112" s="45"/>
      <c r="Q112" s="45"/>
      <c r="R112" s="45"/>
      <c r="S112" s="45"/>
      <c r="U112" s="45"/>
      <c r="V112" s="45"/>
      <c r="W112" s="45"/>
      <c r="X112" s="45"/>
      <c r="Z112" s="45"/>
      <c r="AA112" s="45"/>
      <c r="AB112" s="45"/>
      <c r="AD112" s="20"/>
      <c r="AE112" s="45"/>
    </row>
    <row r="113" spans="1:31" s="20" customFormat="1" x14ac:dyDescent="0.4">
      <c r="A113" s="351"/>
      <c r="B113" s="349"/>
      <c r="C113" s="349" t="s">
        <v>56</v>
      </c>
      <c r="D113" s="349"/>
      <c r="E113" s="349"/>
      <c r="G113" s="108"/>
      <c r="H113" s="108" t="s">
        <v>680</v>
      </c>
      <c r="I113" s="108"/>
      <c r="K113" s="5">
        <v>26805</v>
      </c>
      <c r="L113" s="5">
        <v>19900</v>
      </c>
      <c r="M113" s="5">
        <v>-31912</v>
      </c>
      <c r="N113" s="5">
        <v>60698</v>
      </c>
      <c r="O113" s="14"/>
      <c r="P113" s="5">
        <v>12279</v>
      </c>
      <c r="Q113" s="5">
        <v>84784</v>
      </c>
      <c r="R113" s="5">
        <v>-69118</v>
      </c>
      <c r="S113" s="5">
        <v>21170</v>
      </c>
      <c r="T113" s="6"/>
      <c r="U113" s="5">
        <v>-4945</v>
      </c>
      <c r="V113" s="5">
        <v>-11207</v>
      </c>
      <c r="W113" s="5">
        <v>-20106</v>
      </c>
      <c r="X113" s="5">
        <v>89194</v>
      </c>
      <c r="Y113" s="6"/>
      <c r="Z113" s="5">
        <v>75491</v>
      </c>
      <c r="AA113" s="5">
        <v>49115</v>
      </c>
      <c r="AB113" s="5">
        <v>52936</v>
      </c>
      <c r="AE113" s="108">
        <v>43309.892896999998</v>
      </c>
    </row>
    <row r="114" spans="1:31" s="20" customFormat="1" x14ac:dyDescent="0.4">
      <c r="A114" s="351"/>
      <c r="B114" s="349"/>
      <c r="C114" s="349" t="s">
        <v>60</v>
      </c>
      <c r="D114" s="349"/>
      <c r="E114" s="349"/>
      <c r="G114" s="108"/>
      <c r="H114" s="108" t="s">
        <v>577</v>
      </c>
      <c r="I114" s="108"/>
      <c r="K114" s="5">
        <v>-10611</v>
      </c>
      <c r="L114" s="5">
        <v>-7062</v>
      </c>
      <c r="M114" s="5">
        <v>-17806</v>
      </c>
      <c r="N114" s="5">
        <v>-1948</v>
      </c>
      <c r="O114" s="14"/>
      <c r="P114" s="5">
        <v>-30567</v>
      </c>
      <c r="Q114" s="5">
        <v>-65837</v>
      </c>
      <c r="R114" s="5">
        <v>-41821</v>
      </c>
      <c r="S114" s="5">
        <v>-24446</v>
      </c>
      <c r="T114" s="6"/>
      <c r="U114" s="5">
        <v>-77250</v>
      </c>
      <c r="V114" s="5">
        <v>731</v>
      </c>
      <c r="W114" s="5">
        <v>-86391</v>
      </c>
      <c r="X114" s="5">
        <v>-108986</v>
      </c>
      <c r="Y114" s="6"/>
      <c r="Z114" s="5">
        <v>-37427</v>
      </c>
      <c r="AA114" s="5">
        <v>-162671</v>
      </c>
      <c r="AB114" s="5">
        <v>-271896</v>
      </c>
      <c r="AE114" s="108">
        <v>-89199.599251000007</v>
      </c>
    </row>
    <row r="115" spans="1:31" s="20" customFormat="1" x14ac:dyDescent="0.4">
      <c r="A115" s="351"/>
      <c r="B115" s="349"/>
      <c r="C115" s="349" t="s">
        <v>58</v>
      </c>
      <c r="D115" s="349"/>
      <c r="E115" s="349"/>
      <c r="G115" s="108"/>
      <c r="H115" s="108" t="s">
        <v>681</v>
      </c>
      <c r="I115" s="108"/>
      <c r="K115" s="5">
        <v>-2957</v>
      </c>
      <c r="L115" s="5">
        <v>22941</v>
      </c>
      <c r="M115" s="5">
        <v>33820</v>
      </c>
      <c r="N115" s="5">
        <v>113523</v>
      </c>
      <c r="O115" s="14"/>
      <c r="P115" s="5">
        <v>-21154</v>
      </c>
      <c r="Q115" s="5">
        <v>31286</v>
      </c>
      <c r="R115" s="5">
        <v>-4367</v>
      </c>
      <c r="S115" s="5">
        <v>167463</v>
      </c>
      <c r="T115" s="6"/>
      <c r="U115" s="5">
        <v>57118</v>
      </c>
      <c r="V115" s="5">
        <v>3177</v>
      </c>
      <c r="W115" s="5">
        <v>20429</v>
      </c>
      <c r="X115" s="5">
        <v>97602</v>
      </c>
      <c r="Y115" s="6"/>
      <c r="Z115" s="5">
        <v>167327</v>
      </c>
      <c r="AA115" s="5">
        <v>173227</v>
      </c>
      <c r="AB115" s="5">
        <v>178325</v>
      </c>
      <c r="AE115" s="108">
        <v>51343.756506999998</v>
      </c>
    </row>
    <row r="116" spans="1:31" s="46" customFormat="1" x14ac:dyDescent="0.4">
      <c r="A116" s="383"/>
      <c r="B116" s="384"/>
      <c r="C116" s="350"/>
      <c r="D116" s="350"/>
      <c r="E116" s="384"/>
      <c r="G116" s="44"/>
      <c r="H116" s="19"/>
      <c r="I116" s="44"/>
      <c r="K116" s="44"/>
      <c r="L116" s="44"/>
      <c r="M116" s="44"/>
      <c r="N116" s="44"/>
      <c r="O116" s="14"/>
      <c r="P116" s="44"/>
      <c r="Q116" s="44"/>
      <c r="R116" s="44"/>
      <c r="S116" s="44"/>
      <c r="T116" s="44"/>
      <c r="U116" s="44"/>
      <c r="V116" s="44"/>
      <c r="W116" s="44"/>
      <c r="X116" s="44"/>
      <c r="Y116" s="44"/>
      <c r="Z116" s="44"/>
      <c r="AA116" s="44"/>
      <c r="AB116" s="44"/>
      <c r="AD116" s="20"/>
      <c r="AE116" s="44"/>
    </row>
    <row r="117" spans="1:31" s="46" customFormat="1" x14ac:dyDescent="0.4">
      <c r="A117" s="385"/>
      <c r="B117" s="386" t="s">
        <v>61</v>
      </c>
      <c r="C117" s="387"/>
      <c r="D117" s="387"/>
      <c r="E117" s="386"/>
      <c r="F117" s="388"/>
      <c r="G117" s="45" t="s">
        <v>682</v>
      </c>
      <c r="H117" s="389"/>
      <c r="I117" s="45"/>
      <c r="K117" s="45"/>
      <c r="L117" s="45"/>
      <c r="M117" s="45"/>
      <c r="N117" s="45"/>
      <c r="O117" s="14"/>
      <c r="P117" s="45"/>
      <c r="Q117" s="45"/>
      <c r="R117" s="45"/>
      <c r="S117" s="45"/>
      <c r="U117" s="45"/>
      <c r="V117" s="45"/>
      <c r="W117" s="45"/>
      <c r="X117" s="45"/>
      <c r="Z117" s="45"/>
      <c r="AA117" s="45"/>
      <c r="AB117" s="45"/>
      <c r="AD117" s="20"/>
      <c r="AE117" s="45"/>
    </row>
    <row r="118" spans="1:31" s="20" customFormat="1" x14ac:dyDescent="0.4">
      <c r="A118" s="351"/>
      <c r="B118" s="349"/>
      <c r="C118" s="349" t="s">
        <v>56</v>
      </c>
      <c r="D118" s="349"/>
      <c r="E118" s="349"/>
      <c r="G118" s="108"/>
      <c r="H118" s="108" t="s">
        <v>683</v>
      </c>
      <c r="I118" s="108"/>
      <c r="K118" s="5">
        <v>-134248</v>
      </c>
      <c r="L118" s="5">
        <v>33857</v>
      </c>
      <c r="M118" s="5">
        <v>140111</v>
      </c>
      <c r="N118" s="5">
        <v>22628</v>
      </c>
      <c r="O118" s="14"/>
      <c r="P118" s="5">
        <v>-72230</v>
      </c>
      <c r="Q118" s="5">
        <v>76670</v>
      </c>
      <c r="R118" s="5">
        <v>65646</v>
      </c>
      <c r="S118" s="5">
        <v>188535</v>
      </c>
      <c r="T118" s="6"/>
      <c r="U118" s="5">
        <v>145407</v>
      </c>
      <c r="V118" s="5">
        <v>437663</v>
      </c>
      <c r="W118" s="5">
        <v>292955</v>
      </c>
      <c r="X118" s="5">
        <v>101417</v>
      </c>
      <c r="Y118" s="6"/>
      <c r="Z118" s="5">
        <v>62347</v>
      </c>
      <c r="AA118" s="5">
        <v>258620</v>
      </c>
      <c r="AB118" s="5">
        <v>977442</v>
      </c>
      <c r="AE118" s="108">
        <v>-6759.8081780000002</v>
      </c>
    </row>
    <row r="119" spans="1:31" s="20" customFormat="1" x14ac:dyDescent="0.4">
      <c r="A119" s="351"/>
      <c r="B119" s="349"/>
      <c r="C119" s="349" t="s">
        <v>57</v>
      </c>
      <c r="D119" s="349"/>
      <c r="E119" s="349"/>
      <c r="G119" s="108"/>
      <c r="H119" s="108" t="s">
        <v>684</v>
      </c>
      <c r="I119" s="108"/>
      <c r="K119" s="5">
        <v>1183</v>
      </c>
      <c r="L119" s="5">
        <v>-12095</v>
      </c>
      <c r="M119" s="5">
        <v>1797</v>
      </c>
      <c r="N119" s="5">
        <v>-21027</v>
      </c>
      <c r="O119" s="14"/>
      <c r="P119" s="5">
        <v>12072</v>
      </c>
      <c r="Q119" s="5">
        <v>-8606</v>
      </c>
      <c r="R119" s="5">
        <v>-69737</v>
      </c>
      <c r="S119" s="5">
        <v>-57348</v>
      </c>
      <c r="T119" s="6"/>
      <c r="U119" s="5">
        <v>-6023</v>
      </c>
      <c r="V119" s="5">
        <v>-11301</v>
      </c>
      <c r="W119" s="5">
        <v>32985</v>
      </c>
      <c r="X119" s="5">
        <v>-47113</v>
      </c>
      <c r="Y119" s="6"/>
      <c r="Z119" s="5">
        <v>-30142</v>
      </c>
      <c r="AA119" s="5">
        <v>-123619</v>
      </c>
      <c r="AB119" s="5">
        <v>-31451</v>
      </c>
      <c r="AE119" s="108">
        <v>-26719.641648000001</v>
      </c>
    </row>
    <row r="120" spans="1:31" s="20" customFormat="1" x14ac:dyDescent="0.4">
      <c r="A120" s="351"/>
      <c r="B120" s="349"/>
      <c r="C120" s="349" t="s">
        <v>58</v>
      </c>
      <c r="D120" s="349"/>
      <c r="E120" s="349"/>
      <c r="G120" s="108"/>
      <c r="H120" s="108" t="s">
        <v>681</v>
      </c>
      <c r="I120" s="108"/>
      <c r="K120" s="5">
        <v>153587</v>
      </c>
      <c r="L120" s="5">
        <v>-57235</v>
      </c>
      <c r="M120" s="5">
        <v>-21190</v>
      </c>
      <c r="N120" s="5">
        <v>-34072</v>
      </c>
      <c r="O120" s="14"/>
      <c r="P120" s="5">
        <v>182422</v>
      </c>
      <c r="Q120" s="5">
        <v>65642</v>
      </c>
      <c r="R120" s="5">
        <v>-15128</v>
      </c>
      <c r="S120" s="5">
        <v>52177</v>
      </c>
      <c r="T120" s="6"/>
      <c r="U120" s="5">
        <v>102016</v>
      </c>
      <c r="V120" s="5">
        <v>174500</v>
      </c>
      <c r="W120" s="5">
        <v>43615</v>
      </c>
      <c r="X120" s="5">
        <v>309652</v>
      </c>
      <c r="Y120" s="6"/>
      <c r="Z120" s="5">
        <v>41091</v>
      </c>
      <c r="AA120" s="5">
        <v>285113</v>
      </c>
      <c r="AB120" s="5">
        <v>629783</v>
      </c>
      <c r="AE120" s="108">
        <v>57274.219362000003</v>
      </c>
    </row>
    <row r="121" spans="1:31" x14ac:dyDescent="0.4">
      <c r="A121" s="332"/>
      <c r="F121" s="14"/>
      <c r="J121" s="14"/>
      <c r="K121" s="14"/>
      <c r="L121" s="14"/>
      <c r="M121" s="14"/>
      <c r="N121" s="14"/>
      <c r="O121" s="14"/>
      <c r="P121" s="14"/>
      <c r="Q121" s="14"/>
      <c r="R121" s="14"/>
      <c r="S121" s="14"/>
      <c r="T121" s="14"/>
      <c r="U121" s="14"/>
      <c r="V121" s="14"/>
      <c r="W121" s="14"/>
      <c r="X121" s="14"/>
      <c r="Y121" s="14"/>
    </row>
    <row r="122" spans="1:31" s="288" customFormat="1" ht="12.75" customHeight="1" x14ac:dyDescent="0.4">
      <c r="A122" s="339"/>
      <c r="B122" s="36" t="s">
        <v>62</v>
      </c>
      <c r="J122" s="20"/>
      <c r="K122" s="289"/>
      <c r="L122" s="289"/>
      <c r="M122" s="289"/>
      <c r="N122" s="289"/>
      <c r="O122" s="14"/>
      <c r="P122" s="289"/>
      <c r="Q122" s="289"/>
      <c r="R122" s="289"/>
      <c r="S122" s="289"/>
      <c r="T122" s="289"/>
      <c r="U122" s="289"/>
      <c r="V122" s="289"/>
      <c r="W122" s="289"/>
      <c r="X122" s="289"/>
      <c r="Y122" s="289"/>
    </row>
    <row r="123" spans="1:31" s="288" customFormat="1" ht="12.75" customHeight="1" x14ac:dyDescent="0.4">
      <c r="A123" s="339"/>
      <c r="B123" s="36" t="s">
        <v>685</v>
      </c>
      <c r="J123" s="289"/>
    </row>
    <row r="124" spans="1:31" ht="12.75" customHeight="1" x14ac:dyDescent="0.4">
      <c r="B124" s="390" t="s">
        <v>686</v>
      </c>
    </row>
    <row r="125" spans="1:31" ht="12.75" customHeight="1" x14ac:dyDescent="0.4">
      <c r="B125" s="37" t="s">
        <v>687</v>
      </c>
    </row>
    <row r="159" ht="20.25" customHeight="1" x14ac:dyDescent="0.4"/>
    <row r="160" ht="20.25" customHeight="1" x14ac:dyDescent="0.4"/>
    <row r="161" ht="20.25" customHeight="1" x14ac:dyDescent="0.4"/>
    <row r="162" ht="20.25" customHeight="1" x14ac:dyDescent="0.4"/>
    <row r="163" ht="20.25" customHeight="1" x14ac:dyDescent="0.4"/>
    <row r="164" ht="20.25" customHeight="1" x14ac:dyDescent="0.4"/>
    <row r="165" ht="20.25" customHeight="1" x14ac:dyDescent="0.4"/>
    <row r="166" ht="20.25" customHeight="1" x14ac:dyDescent="0.4"/>
  </sheetData>
  <mergeCells count="8">
    <mergeCell ref="K103:X103"/>
    <mergeCell ref="Z103:AB103"/>
    <mergeCell ref="A1:Z1"/>
    <mergeCell ref="A2:Z2"/>
    <mergeCell ref="K5:X5"/>
    <mergeCell ref="Z5:AB5"/>
    <mergeCell ref="K52:X52"/>
    <mergeCell ref="Z52:AB52"/>
  </mergeCells>
  <phoneticPr fontId="7"/>
  <pageMargins left="0.25" right="0.25" top="0.75" bottom="0.75" header="0.3" footer="0.3"/>
  <pageSetup paperSize="8" scale="61"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A1:XFD1048576"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pageSetUpPr fitToPage="1"/>
  </sheetPr>
  <dimension ref="A1:AD127"/>
  <sheetViews>
    <sheetView showGridLines="0" view="pageBreakPreview" topLeftCell="C4" zoomScale="85" zoomScaleNormal="55" zoomScaleSheetLayoutView="85" workbookViewId="0">
      <selection activeCell="C4" sqref="C4:AA5"/>
    </sheetView>
  </sheetViews>
  <sheetFormatPr defaultRowHeight="12.75" x14ac:dyDescent="0.4"/>
  <cols>
    <col min="1" max="2" width="2.875" style="47" hidden="1" customWidth="1"/>
    <col min="3" max="5" width="1.625" style="3" customWidth="1"/>
    <col min="6" max="6" width="30.5" style="3" customWidth="1"/>
    <col min="7" max="7" width="0.875" style="14" customWidth="1"/>
    <col min="8" max="9" width="1.625" style="3" customWidth="1"/>
    <col min="10" max="10" width="23.125" style="3" customWidth="1"/>
    <col min="11" max="11" width="0.875" style="14" customWidth="1"/>
    <col min="12" max="12" width="8.625" style="3" customWidth="1"/>
    <col min="13" max="13" width="8.375" style="3" customWidth="1"/>
    <col min="14" max="14" width="9.125" style="3" customWidth="1"/>
    <col min="15" max="15" width="7.625" style="3" customWidth="1"/>
    <col min="16" max="16" width="0.625" style="3" customWidth="1"/>
    <col min="17" max="20" width="7.625" style="3" customWidth="1"/>
    <col min="21" max="21" width="0.875" style="3" customWidth="1"/>
    <col min="22" max="25" width="7.625" style="3" customWidth="1"/>
    <col min="26" max="26" width="0.875" style="3" customWidth="1"/>
    <col min="27" max="27" width="8.625" style="3"/>
    <col min="28" max="28" width="9" style="3"/>
    <col min="29" max="29" width="8.625" style="3"/>
    <col min="30" max="30" width="3.5" style="3" customWidth="1"/>
    <col min="31" max="254" width="8.625" style="3"/>
    <col min="255" max="256" width="0" style="3" hidden="1" customWidth="1"/>
    <col min="257" max="259" width="1.625" style="3" customWidth="1"/>
    <col min="260" max="260" width="23" style="3" customWidth="1"/>
    <col min="261" max="261" width="0.875" style="3" customWidth="1"/>
    <col min="262" max="263" width="1.625" style="3" customWidth="1"/>
    <col min="264" max="264" width="23" style="3" customWidth="1"/>
    <col min="265" max="265" width="0.875" style="3" customWidth="1"/>
    <col min="266" max="269" width="7.375" style="3" customWidth="1"/>
    <col min="270" max="270" width="0.375" style="3" customWidth="1"/>
    <col min="271" max="271" width="7.375" style="3" customWidth="1"/>
    <col min="272" max="274" width="8.125" style="3" customWidth="1"/>
    <col min="275" max="275" width="0.375" style="3" customWidth="1"/>
    <col min="276" max="277" width="8.125" style="3" customWidth="1"/>
    <col min="278" max="278" width="0.375" style="3" customWidth="1"/>
    <col min="279" max="280" width="9.125" style="3" customWidth="1"/>
    <col min="281" max="510" width="8.625" style="3"/>
    <col min="511" max="512" width="0" style="3" hidden="1" customWidth="1"/>
    <col min="513" max="515" width="1.625" style="3" customWidth="1"/>
    <col min="516" max="516" width="23" style="3" customWidth="1"/>
    <col min="517" max="517" width="0.875" style="3" customWidth="1"/>
    <col min="518" max="519" width="1.625" style="3" customWidth="1"/>
    <col min="520" max="520" width="23" style="3" customWidth="1"/>
    <col min="521" max="521" width="0.875" style="3" customWidth="1"/>
    <col min="522" max="525" width="7.375" style="3" customWidth="1"/>
    <col min="526" max="526" width="0.375" style="3" customWidth="1"/>
    <col min="527" max="527" width="7.375" style="3" customWidth="1"/>
    <col min="528" max="530" width="8.125" style="3" customWidth="1"/>
    <col min="531" max="531" width="0.375" style="3" customWidth="1"/>
    <col min="532" max="533" width="8.125" style="3" customWidth="1"/>
    <col min="534" max="534" width="0.375" style="3" customWidth="1"/>
    <col min="535" max="536" width="9.125" style="3" customWidth="1"/>
    <col min="537" max="766" width="8.625" style="3"/>
    <col min="767" max="768" width="0" style="3" hidden="1" customWidth="1"/>
    <col min="769" max="771" width="1.625" style="3" customWidth="1"/>
    <col min="772" max="772" width="23" style="3" customWidth="1"/>
    <col min="773" max="773" width="0.875" style="3" customWidth="1"/>
    <col min="774" max="775" width="1.625" style="3" customWidth="1"/>
    <col min="776" max="776" width="23" style="3" customWidth="1"/>
    <col min="777" max="777" width="0.875" style="3" customWidth="1"/>
    <col min="778" max="781" width="7.375" style="3" customWidth="1"/>
    <col min="782" max="782" width="0.375" style="3" customWidth="1"/>
    <col min="783" max="783" width="7.375" style="3" customWidth="1"/>
    <col min="784" max="786" width="8.125" style="3" customWidth="1"/>
    <col min="787" max="787" width="0.375" style="3" customWidth="1"/>
    <col min="788" max="789" width="8.125" style="3" customWidth="1"/>
    <col min="790" max="790" width="0.375" style="3" customWidth="1"/>
    <col min="791" max="792" width="9.125" style="3" customWidth="1"/>
    <col min="793" max="1022" width="8.625" style="3"/>
    <col min="1023" max="1024" width="0" style="3" hidden="1" customWidth="1"/>
    <col min="1025" max="1027" width="1.625" style="3" customWidth="1"/>
    <col min="1028" max="1028" width="23" style="3" customWidth="1"/>
    <col min="1029" max="1029" width="0.875" style="3" customWidth="1"/>
    <col min="1030" max="1031" width="1.625" style="3" customWidth="1"/>
    <col min="1032" max="1032" width="23" style="3" customWidth="1"/>
    <col min="1033" max="1033" width="0.875" style="3" customWidth="1"/>
    <col min="1034" max="1037" width="7.375" style="3" customWidth="1"/>
    <col min="1038" max="1038" width="0.375" style="3" customWidth="1"/>
    <col min="1039" max="1039" width="7.375" style="3" customWidth="1"/>
    <col min="1040" max="1042" width="8.125" style="3" customWidth="1"/>
    <col min="1043" max="1043" width="0.375" style="3" customWidth="1"/>
    <col min="1044" max="1045" width="8.125" style="3" customWidth="1"/>
    <col min="1046" max="1046" width="0.375" style="3" customWidth="1"/>
    <col min="1047" max="1048" width="9.125" style="3" customWidth="1"/>
    <col min="1049" max="1278" width="8.625" style="3"/>
    <col min="1279" max="1280" width="0" style="3" hidden="1" customWidth="1"/>
    <col min="1281" max="1283" width="1.625" style="3" customWidth="1"/>
    <col min="1284" max="1284" width="23" style="3" customWidth="1"/>
    <col min="1285" max="1285" width="0.875" style="3" customWidth="1"/>
    <col min="1286" max="1287" width="1.625" style="3" customWidth="1"/>
    <col min="1288" max="1288" width="23" style="3" customWidth="1"/>
    <col min="1289" max="1289" width="0.875" style="3" customWidth="1"/>
    <col min="1290" max="1293" width="7.375" style="3" customWidth="1"/>
    <col min="1294" max="1294" width="0.375" style="3" customWidth="1"/>
    <col min="1295" max="1295" width="7.375" style="3" customWidth="1"/>
    <col min="1296" max="1298" width="8.125" style="3" customWidth="1"/>
    <col min="1299" max="1299" width="0.375" style="3" customWidth="1"/>
    <col min="1300" max="1301" width="8.125" style="3" customWidth="1"/>
    <col min="1302" max="1302" width="0.375" style="3" customWidth="1"/>
    <col min="1303" max="1304" width="9.125" style="3" customWidth="1"/>
    <col min="1305" max="1534" width="8.625" style="3"/>
    <col min="1535" max="1536" width="0" style="3" hidden="1" customWidth="1"/>
    <col min="1537" max="1539" width="1.625" style="3" customWidth="1"/>
    <col min="1540" max="1540" width="23" style="3" customWidth="1"/>
    <col min="1541" max="1541" width="0.875" style="3" customWidth="1"/>
    <col min="1542" max="1543" width="1.625" style="3" customWidth="1"/>
    <col min="1544" max="1544" width="23" style="3" customWidth="1"/>
    <col min="1545" max="1545" width="0.875" style="3" customWidth="1"/>
    <col min="1546" max="1549" width="7.375" style="3" customWidth="1"/>
    <col min="1550" max="1550" width="0.375" style="3" customWidth="1"/>
    <col min="1551" max="1551" width="7.375" style="3" customWidth="1"/>
    <col min="1552" max="1554" width="8.125" style="3" customWidth="1"/>
    <col min="1555" max="1555" width="0.375" style="3" customWidth="1"/>
    <col min="1556" max="1557" width="8.125" style="3" customWidth="1"/>
    <col min="1558" max="1558" width="0.375" style="3" customWidth="1"/>
    <col min="1559" max="1560" width="9.125" style="3" customWidth="1"/>
    <col min="1561" max="1790" width="8.625" style="3"/>
    <col min="1791" max="1792" width="0" style="3" hidden="1" customWidth="1"/>
    <col min="1793" max="1795" width="1.625" style="3" customWidth="1"/>
    <col min="1796" max="1796" width="23" style="3" customWidth="1"/>
    <col min="1797" max="1797" width="0.875" style="3" customWidth="1"/>
    <col min="1798" max="1799" width="1.625" style="3" customWidth="1"/>
    <col min="1800" max="1800" width="23" style="3" customWidth="1"/>
    <col min="1801" max="1801" width="0.875" style="3" customWidth="1"/>
    <col min="1802" max="1805" width="7.375" style="3" customWidth="1"/>
    <col min="1806" max="1806" width="0.375" style="3" customWidth="1"/>
    <col min="1807" max="1807" width="7.375" style="3" customWidth="1"/>
    <col min="1808" max="1810" width="8.125" style="3" customWidth="1"/>
    <col min="1811" max="1811" width="0.375" style="3" customWidth="1"/>
    <col min="1812" max="1813" width="8.125" style="3" customWidth="1"/>
    <col min="1814" max="1814" width="0.375" style="3" customWidth="1"/>
    <col min="1815" max="1816" width="9.125" style="3" customWidth="1"/>
    <col min="1817" max="2046" width="8.625" style="3"/>
    <col min="2047" max="2048" width="0" style="3" hidden="1" customWidth="1"/>
    <col min="2049" max="2051" width="1.625" style="3" customWidth="1"/>
    <col min="2052" max="2052" width="23" style="3" customWidth="1"/>
    <col min="2053" max="2053" width="0.875" style="3" customWidth="1"/>
    <col min="2054" max="2055" width="1.625" style="3" customWidth="1"/>
    <col min="2056" max="2056" width="23" style="3" customWidth="1"/>
    <col min="2057" max="2057" width="0.875" style="3" customWidth="1"/>
    <col min="2058" max="2061" width="7.375" style="3" customWidth="1"/>
    <col min="2062" max="2062" width="0.375" style="3" customWidth="1"/>
    <col min="2063" max="2063" width="7.375" style="3" customWidth="1"/>
    <col min="2064" max="2066" width="8.125" style="3" customWidth="1"/>
    <col min="2067" max="2067" width="0.375" style="3" customWidth="1"/>
    <col min="2068" max="2069" width="8.125" style="3" customWidth="1"/>
    <col min="2070" max="2070" width="0.375" style="3" customWidth="1"/>
    <col min="2071" max="2072" width="9.125" style="3" customWidth="1"/>
    <col min="2073" max="2302" width="8.625" style="3"/>
    <col min="2303" max="2304" width="0" style="3" hidden="1" customWidth="1"/>
    <col min="2305" max="2307" width="1.625" style="3" customWidth="1"/>
    <col min="2308" max="2308" width="23" style="3" customWidth="1"/>
    <col min="2309" max="2309" width="0.875" style="3" customWidth="1"/>
    <col min="2310" max="2311" width="1.625" style="3" customWidth="1"/>
    <col min="2312" max="2312" width="23" style="3" customWidth="1"/>
    <col min="2313" max="2313" width="0.875" style="3" customWidth="1"/>
    <col min="2314" max="2317" width="7.375" style="3" customWidth="1"/>
    <col min="2318" max="2318" width="0.375" style="3" customWidth="1"/>
    <col min="2319" max="2319" width="7.375" style="3" customWidth="1"/>
    <col min="2320" max="2322" width="8.125" style="3" customWidth="1"/>
    <col min="2323" max="2323" width="0.375" style="3" customWidth="1"/>
    <col min="2324" max="2325" width="8.125" style="3" customWidth="1"/>
    <col min="2326" max="2326" width="0.375" style="3" customWidth="1"/>
    <col min="2327" max="2328" width="9.125" style="3" customWidth="1"/>
    <col min="2329" max="2558" width="8.625" style="3"/>
    <col min="2559" max="2560" width="0" style="3" hidden="1" customWidth="1"/>
    <col min="2561" max="2563" width="1.625" style="3" customWidth="1"/>
    <col min="2564" max="2564" width="23" style="3" customWidth="1"/>
    <col min="2565" max="2565" width="0.875" style="3" customWidth="1"/>
    <col min="2566" max="2567" width="1.625" style="3" customWidth="1"/>
    <col min="2568" max="2568" width="23" style="3" customWidth="1"/>
    <col min="2569" max="2569" width="0.875" style="3" customWidth="1"/>
    <col min="2570" max="2573" width="7.375" style="3" customWidth="1"/>
    <col min="2574" max="2574" width="0.375" style="3" customWidth="1"/>
    <col min="2575" max="2575" width="7.375" style="3" customWidth="1"/>
    <col min="2576" max="2578" width="8.125" style="3" customWidth="1"/>
    <col min="2579" max="2579" width="0.375" style="3" customWidth="1"/>
    <col min="2580" max="2581" width="8.125" style="3" customWidth="1"/>
    <col min="2582" max="2582" width="0.375" style="3" customWidth="1"/>
    <col min="2583" max="2584" width="9.125" style="3" customWidth="1"/>
    <col min="2585" max="2814" width="8.625" style="3"/>
    <col min="2815" max="2816" width="0" style="3" hidden="1" customWidth="1"/>
    <col min="2817" max="2819" width="1.625" style="3" customWidth="1"/>
    <col min="2820" max="2820" width="23" style="3" customWidth="1"/>
    <col min="2821" max="2821" width="0.875" style="3" customWidth="1"/>
    <col min="2822" max="2823" width="1.625" style="3" customWidth="1"/>
    <col min="2824" max="2824" width="23" style="3" customWidth="1"/>
    <col min="2825" max="2825" width="0.875" style="3" customWidth="1"/>
    <col min="2826" max="2829" width="7.375" style="3" customWidth="1"/>
    <col min="2830" max="2830" width="0.375" style="3" customWidth="1"/>
    <col min="2831" max="2831" width="7.375" style="3" customWidth="1"/>
    <col min="2832" max="2834" width="8.125" style="3" customWidth="1"/>
    <col min="2835" max="2835" width="0.375" style="3" customWidth="1"/>
    <col min="2836" max="2837" width="8.125" style="3" customWidth="1"/>
    <col min="2838" max="2838" width="0.375" style="3" customWidth="1"/>
    <col min="2839" max="2840" width="9.125" style="3" customWidth="1"/>
    <col min="2841" max="3070" width="8.625" style="3"/>
    <col min="3071" max="3072" width="0" style="3" hidden="1" customWidth="1"/>
    <col min="3073" max="3075" width="1.625" style="3" customWidth="1"/>
    <col min="3076" max="3076" width="23" style="3" customWidth="1"/>
    <col min="3077" max="3077" width="0.875" style="3" customWidth="1"/>
    <col min="3078" max="3079" width="1.625" style="3" customWidth="1"/>
    <col min="3080" max="3080" width="23" style="3" customWidth="1"/>
    <col min="3081" max="3081" width="0.875" style="3" customWidth="1"/>
    <col min="3082" max="3085" width="7.375" style="3" customWidth="1"/>
    <col min="3086" max="3086" width="0.375" style="3" customWidth="1"/>
    <col min="3087" max="3087" width="7.375" style="3" customWidth="1"/>
    <col min="3088" max="3090" width="8.125" style="3" customWidth="1"/>
    <col min="3091" max="3091" width="0.375" style="3" customWidth="1"/>
    <col min="3092" max="3093" width="8.125" style="3" customWidth="1"/>
    <col min="3094" max="3094" width="0.375" style="3" customWidth="1"/>
    <col min="3095" max="3096" width="9.125" style="3" customWidth="1"/>
    <col min="3097" max="3326" width="8.625" style="3"/>
    <col min="3327" max="3328" width="0" style="3" hidden="1" customWidth="1"/>
    <col min="3329" max="3331" width="1.625" style="3" customWidth="1"/>
    <col min="3332" max="3332" width="23" style="3" customWidth="1"/>
    <col min="3333" max="3333" width="0.875" style="3" customWidth="1"/>
    <col min="3334" max="3335" width="1.625" style="3" customWidth="1"/>
    <col min="3336" max="3336" width="23" style="3" customWidth="1"/>
    <col min="3337" max="3337" width="0.875" style="3" customWidth="1"/>
    <col min="3338" max="3341" width="7.375" style="3" customWidth="1"/>
    <col min="3342" max="3342" width="0.375" style="3" customWidth="1"/>
    <col min="3343" max="3343" width="7.375" style="3" customWidth="1"/>
    <col min="3344" max="3346" width="8.125" style="3" customWidth="1"/>
    <col min="3347" max="3347" width="0.375" style="3" customWidth="1"/>
    <col min="3348" max="3349" width="8.125" style="3" customWidth="1"/>
    <col min="3350" max="3350" width="0.375" style="3" customWidth="1"/>
    <col min="3351" max="3352" width="9.125" style="3" customWidth="1"/>
    <col min="3353" max="3582" width="8.625" style="3"/>
    <col min="3583" max="3584" width="0" style="3" hidden="1" customWidth="1"/>
    <col min="3585" max="3587" width="1.625" style="3" customWidth="1"/>
    <col min="3588" max="3588" width="23" style="3" customWidth="1"/>
    <col min="3589" max="3589" width="0.875" style="3" customWidth="1"/>
    <col min="3590" max="3591" width="1.625" style="3" customWidth="1"/>
    <col min="3592" max="3592" width="23" style="3" customWidth="1"/>
    <col min="3593" max="3593" width="0.875" style="3" customWidth="1"/>
    <col min="3594" max="3597" width="7.375" style="3" customWidth="1"/>
    <col min="3598" max="3598" width="0.375" style="3" customWidth="1"/>
    <col min="3599" max="3599" width="7.375" style="3" customWidth="1"/>
    <col min="3600" max="3602" width="8.125" style="3" customWidth="1"/>
    <col min="3603" max="3603" width="0.375" style="3" customWidth="1"/>
    <col min="3604" max="3605" width="8.125" style="3" customWidth="1"/>
    <col min="3606" max="3606" width="0.375" style="3" customWidth="1"/>
    <col min="3607" max="3608" width="9.125" style="3" customWidth="1"/>
    <col min="3609" max="3838" width="8.625" style="3"/>
    <col min="3839" max="3840" width="0" style="3" hidden="1" customWidth="1"/>
    <col min="3841" max="3843" width="1.625" style="3" customWidth="1"/>
    <col min="3844" max="3844" width="23" style="3" customWidth="1"/>
    <col min="3845" max="3845" width="0.875" style="3" customWidth="1"/>
    <col min="3846" max="3847" width="1.625" style="3" customWidth="1"/>
    <col min="3848" max="3848" width="23" style="3" customWidth="1"/>
    <col min="3849" max="3849" width="0.875" style="3" customWidth="1"/>
    <col min="3850" max="3853" width="7.375" style="3" customWidth="1"/>
    <col min="3854" max="3854" width="0.375" style="3" customWidth="1"/>
    <col min="3855" max="3855" width="7.375" style="3" customWidth="1"/>
    <col min="3856" max="3858" width="8.125" style="3" customWidth="1"/>
    <col min="3859" max="3859" width="0.375" style="3" customWidth="1"/>
    <col min="3860" max="3861" width="8.125" style="3" customWidth="1"/>
    <col min="3862" max="3862" width="0.375" style="3" customWidth="1"/>
    <col min="3863" max="3864" width="9.125" style="3" customWidth="1"/>
    <col min="3865" max="4094" width="8.625" style="3"/>
    <col min="4095" max="4096" width="0" style="3" hidden="1" customWidth="1"/>
    <col min="4097" max="4099" width="1.625" style="3" customWidth="1"/>
    <col min="4100" max="4100" width="23" style="3" customWidth="1"/>
    <col min="4101" max="4101" width="0.875" style="3" customWidth="1"/>
    <col min="4102" max="4103" width="1.625" style="3" customWidth="1"/>
    <col min="4104" max="4104" width="23" style="3" customWidth="1"/>
    <col min="4105" max="4105" width="0.875" style="3" customWidth="1"/>
    <col min="4106" max="4109" width="7.375" style="3" customWidth="1"/>
    <col min="4110" max="4110" width="0.375" style="3" customWidth="1"/>
    <col min="4111" max="4111" width="7.375" style="3" customWidth="1"/>
    <col min="4112" max="4114" width="8.125" style="3" customWidth="1"/>
    <col min="4115" max="4115" width="0.375" style="3" customWidth="1"/>
    <col min="4116" max="4117" width="8.125" style="3" customWidth="1"/>
    <col min="4118" max="4118" width="0.375" style="3" customWidth="1"/>
    <col min="4119" max="4120" width="9.125" style="3" customWidth="1"/>
    <col min="4121" max="4350" width="8.625" style="3"/>
    <col min="4351" max="4352" width="0" style="3" hidden="1" customWidth="1"/>
    <col min="4353" max="4355" width="1.625" style="3" customWidth="1"/>
    <col min="4356" max="4356" width="23" style="3" customWidth="1"/>
    <col min="4357" max="4357" width="0.875" style="3" customWidth="1"/>
    <col min="4358" max="4359" width="1.625" style="3" customWidth="1"/>
    <col min="4360" max="4360" width="23" style="3" customWidth="1"/>
    <col min="4361" max="4361" width="0.875" style="3" customWidth="1"/>
    <col min="4362" max="4365" width="7.375" style="3" customWidth="1"/>
    <col min="4366" max="4366" width="0.375" style="3" customWidth="1"/>
    <col min="4367" max="4367" width="7.375" style="3" customWidth="1"/>
    <col min="4368" max="4370" width="8.125" style="3" customWidth="1"/>
    <col min="4371" max="4371" width="0.375" style="3" customWidth="1"/>
    <col min="4372" max="4373" width="8.125" style="3" customWidth="1"/>
    <col min="4374" max="4374" width="0.375" style="3" customWidth="1"/>
    <col min="4375" max="4376" width="9.125" style="3" customWidth="1"/>
    <col min="4377" max="4606" width="8.625" style="3"/>
    <col min="4607" max="4608" width="0" style="3" hidden="1" customWidth="1"/>
    <col min="4609" max="4611" width="1.625" style="3" customWidth="1"/>
    <col min="4612" max="4612" width="23" style="3" customWidth="1"/>
    <col min="4613" max="4613" width="0.875" style="3" customWidth="1"/>
    <col min="4614" max="4615" width="1.625" style="3" customWidth="1"/>
    <col min="4616" max="4616" width="23" style="3" customWidth="1"/>
    <col min="4617" max="4617" width="0.875" style="3" customWidth="1"/>
    <col min="4618" max="4621" width="7.375" style="3" customWidth="1"/>
    <col min="4622" max="4622" width="0.375" style="3" customWidth="1"/>
    <col min="4623" max="4623" width="7.375" style="3" customWidth="1"/>
    <col min="4624" max="4626" width="8.125" style="3" customWidth="1"/>
    <col min="4627" max="4627" width="0.375" style="3" customWidth="1"/>
    <col min="4628" max="4629" width="8.125" style="3" customWidth="1"/>
    <col min="4630" max="4630" width="0.375" style="3" customWidth="1"/>
    <col min="4631" max="4632" width="9.125" style="3" customWidth="1"/>
    <col min="4633" max="4862" width="8.625" style="3"/>
    <col min="4863" max="4864" width="0" style="3" hidden="1" customWidth="1"/>
    <col min="4865" max="4867" width="1.625" style="3" customWidth="1"/>
    <col min="4868" max="4868" width="23" style="3" customWidth="1"/>
    <col min="4869" max="4869" width="0.875" style="3" customWidth="1"/>
    <col min="4870" max="4871" width="1.625" style="3" customWidth="1"/>
    <col min="4872" max="4872" width="23" style="3" customWidth="1"/>
    <col min="4873" max="4873" width="0.875" style="3" customWidth="1"/>
    <col min="4874" max="4877" width="7.375" style="3" customWidth="1"/>
    <col min="4878" max="4878" width="0.375" style="3" customWidth="1"/>
    <col min="4879" max="4879" width="7.375" style="3" customWidth="1"/>
    <col min="4880" max="4882" width="8.125" style="3" customWidth="1"/>
    <col min="4883" max="4883" width="0.375" style="3" customWidth="1"/>
    <col min="4884" max="4885" width="8.125" style="3" customWidth="1"/>
    <col min="4886" max="4886" width="0.375" style="3" customWidth="1"/>
    <col min="4887" max="4888" width="9.125" style="3" customWidth="1"/>
    <col min="4889" max="5118" width="8.625" style="3"/>
    <col min="5119" max="5120" width="0" style="3" hidden="1" customWidth="1"/>
    <col min="5121" max="5123" width="1.625" style="3" customWidth="1"/>
    <col min="5124" max="5124" width="23" style="3" customWidth="1"/>
    <col min="5125" max="5125" width="0.875" style="3" customWidth="1"/>
    <col min="5126" max="5127" width="1.625" style="3" customWidth="1"/>
    <col min="5128" max="5128" width="23" style="3" customWidth="1"/>
    <col min="5129" max="5129" width="0.875" style="3" customWidth="1"/>
    <col min="5130" max="5133" width="7.375" style="3" customWidth="1"/>
    <col min="5134" max="5134" width="0.375" style="3" customWidth="1"/>
    <col min="5135" max="5135" width="7.375" style="3" customWidth="1"/>
    <col min="5136" max="5138" width="8.125" style="3" customWidth="1"/>
    <col min="5139" max="5139" width="0.375" style="3" customWidth="1"/>
    <col min="5140" max="5141" width="8.125" style="3" customWidth="1"/>
    <col min="5142" max="5142" width="0.375" style="3" customWidth="1"/>
    <col min="5143" max="5144" width="9.125" style="3" customWidth="1"/>
    <col min="5145" max="5374" width="8.625" style="3"/>
    <col min="5375" max="5376" width="0" style="3" hidden="1" customWidth="1"/>
    <col min="5377" max="5379" width="1.625" style="3" customWidth="1"/>
    <col min="5380" max="5380" width="23" style="3" customWidth="1"/>
    <col min="5381" max="5381" width="0.875" style="3" customWidth="1"/>
    <col min="5382" max="5383" width="1.625" style="3" customWidth="1"/>
    <col min="5384" max="5384" width="23" style="3" customWidth="1"/>
    <col min="5385" max="5385" width="0.875" style="3" customWidth="1"/>
    <col min="5386" max="5389" width="7.375" style="3" customWidth="1"/>
    <col min="5390" max="5390" width="0.375" style="3" customWidth="1"/>
    <col min="5391" max="5391" width="7.375" style="3" customWidth="1"/>
    <col min="5392" max="5394" width="8.125" style="3" customWidth="1"/>
    <col min="5395" max="5395" width="0.375" style="3" customWidth="1"/>
    <col min="5396" max="5397" width="8.125" style="3" customWidth="1"/>
    <col min="5398" max="5398" width="0.375" style="3" customWidth="1"/>
    <col min="5399" max="5400" width="9.125" style="3" customWidth="1"/>
    <col min="5401" max="5630" width="8.625" style="3"/>
    <col min="5631" max="5632" width="0" style="3" hidden="1" customWidth="1"/>
    <col min="5633" max="5635" width="1.625" style="3" customWidth="1"/>
    <col min="5636" max="5636" width="23" style="3" customWidth="1"/>
    <col min="5637" max="5637" width="0.875" style="3" customWidth="1"/>
    <col min="5638" max="5639" width="1.625" style="3" customWidth="1"/>
    <col min="5640" max="5640" width="23" style="3" customWidth="1"/>
    <col min="5641" max="5641" width="0.875" style="3" customWidth="1"/>
    <col min="5642" max="5645" width="7.375" style="3" customWidth="1"/>
    <col min="5646" max="5646" width="0.375" style="3" customWidth="1"/>
    <col min="5647" max="5647" width="7.375" style="3" customWidth="1"/>
    <col min="5648" max="5650" width="8.125" style="3" customWidth="1"/>
    <col min="5651" max="5651" width="0.375" style="3" customWidth="1"/>
    <col min="5652" max="5653" width="8.125" style="3" customWidth="1"/>
    <col min="5654" max="5654" width="0.375" style="3" customWidth="1"/>
    <col min="5655" max="5656" width="9.125" style="3" customWidth="1"/>
    <col min="5657" max="5886" width="8.625" style="3"/>
    <col min="5887" max="5888" width="0" style="3" hidden="1" customWidth="1"/>
    <col min="5889" max="5891" width="1.625" style="3" customWidth="1"/>
    <col min="5892" max="5892" width="23" style="3" customWidth="1"/>
    <col min="5893" max="5893" width="0.875" style="3" customWidth="1"/>
    <col min="5894" max="5895" width="1.625" style="3" customWidth="1"/>
    <col min="5896" max="5896" width="23" style="3" customWidth="1"/>
    <col min="5897" max="5897" width="0.875" style="3" customWidth="1"/>
    <col min="5898" max="5901" width="7.375" style="3" customWidth="1"/>
    <col min="5902" max="5902" width="0.375" style="3" customWidth="1"/>
    <col min="5903" max="5903" width="7.375" style="3" customWidth="1"/>
    <col min="5904" max="5906" width="8.125" style="3" customWidth="1"/>
    <col min="5907" max="5907" width="0.375" style="3" customWidth="1"/>
    <col min="5908" max="5909" width="8.125" style="3" customWidth="1"/>
    <col min="5910" max="5910" width="0.375" style="3" customWidth="1"/>
    <col min="5911" max="5912" width="9.125" style="3" customWidth="1"/>
    <col min="5913" max="6142" width="8.625" style="3"/>
    <col min="6143" max="6144" width="0" style="3" hidden="1" customWidth="1"/>
    <col min="6145" max="6147" width="1.625" style="3" customWidth="1"/>
    <col min="6148" max="6148" width="23" style="3" customWidth="1"/>
    <col min="6149" max="6149" width="0.875" style="3" customWidth="1"/>
    <col min="6150" max="6151" width="1.625" style="3" customWidth="1"/>
    <col min="6152" max="6152" width="23" style="3" customWidth="1"/>
    <col min="6153" max="6153" width="0.875" style="3" customWidth="1"/>
    <col min="6154" max="6157" width="7.375" style="3" customWidth="1"/>
    <col min="6158" max="6158" width="0.375" style="3" customWidth="1"/>
    <col min="6159" max="6159" width="7.375" style="3" customWidth="1"/>
    <col min="6160" max="6162" width="8.125" style="3" customWidth="1"/>
    <col min="6163" max="6163" width="0.375" style="3" customWidth="1"/>
    <col min="6164" max="6165" width="8.125" style="3" customWidth="1"/>
    <col min="6166" max="6166" width="0.375" style="3" customWidth="1"/>
    <col min="6167" max="6168" width="9.125" style="3" customWidth="1"/>
    <col min="6169" max="6398" width="8.625" style="3"/>
    <col min="6399" max="6400" width="0" style="3" hidden="1" customWidth="1"/>
    <col min="6401" max="6403" width="1.625" style="3" customWidth="1"/>
    <col min="6404" max="6404" width="23" style="3" customWidth="1"/>
    <col min="6405" max="6405" width="0.875" style="3" customWidth="1"/>
    <col min="6406" max="6407" width="1.625" style="3" customWidth="1"/>
    <col min="6408" max="6408" width="23" style="3" customWidth="1"/>
    <col min="6409" max="6409" width="0.875" style="3" customWidth="1"/>
    <col min="6410" max="6413" width="7.375" style="3" customWidth="1"/>
    <col min="6414" max="6414" width="0.375" style="3" customWidth="1"/>
    <col min="6415" max="6415" width="7.375" style="3" customWidth="1"/>
    <col min="6416" max="6418" width="8.125" style="3" customWidth="1"/>
    <col min="6419" max="6419" width="0.375" style="3" customWidth="1"/>
    <col min="6420" max="6421" width="8.125" style="3" customWidth="1"/>
    <col min="6422" max="6422" width="0.375" style="3" customWidth="1"/>
    <col min="6423" max="6424" width="9.125" style="3" customWidth="1"/>
    <col min="6425" max="6654" width="8.625" style="3"/>
    <col min="6655" max="6656" width="0" style="3" hidden="1" customWidth="1"/>
    <col min="6657" max="6659" width="1.625" style="3" customWidth="1"/>
    <col min="6660" max="6660" width="23" style="3" customWidth="1"/>
    <col min="6661" max="6661" width="0.875" style="3" customWidth="1"/>
    <col min="6662" max="6663" width="1.625" style="3" customWidth="1"/>
    <col min="6664" max="6664" width="23" style="3" customWidth="1"/>
    <col min="6665" max="6665" width="0.875" style="3" customWidth="1"/>
    <col min="6666" max="6669" width="7.375" style="3" customWidth="1"/>
    <col min="6670" max="6670" width="0.375" style="3" customWidth="1"/>
    <col min="6671" max="6671" width="7.375" style="3" customWidth="1"/>
    <col min="6672" max="6674" width="8.125" style="3" customWidth="1"/>
    <col min="6675" max="6675" width="0.375" style="3" customWidth="1"/>
    <col min="6676" max="6677" width="8.125" style="3" customWidth="1"/>
    <col min="6678" max="6678" width="0.375" style="3" customWidth="1"/>
    <col min="6679" max="6680" width="9.125" style="3" customWidth="1"/>
    <col min="6681" max="6910" width="8.625" style="3"/>
    <col min="6911" max="6912" width="0" style="3" hidden="1" customWidth="1"/>
    <col min="6913" max="6915" width="1.625" style="3" customWidth="1"/>
    <col min="6916" max="6916" width="23" style="3" customWidth="1"/>
    <col min="6917" max="6917" width="0.875" style="3" customWidth="1"/>
    <col min="6918" max="6919" width="1.625" style="3" customWidth="1"/>
    <col min="6920" max="6920" width="23" style="3" customWidth="1"/>
    <col min="6921" max="6921" width="0.875" style="3" customWidth="1"/>
    <col min="6922" max="6925" width="7.375" style="3" customWidth="1"/>
    <col min="6926" max="6926" width="0.375" style="3" customWidth="1"/>
    <col min="6927" max="6927" width="7.375" style="3" customWidth="1"/>
    <col min="6928" max="6930" width="8.125" style="3" customWidth="1"/>
    <col min="6931" max="6931" width="0.375" style="3" customWidth="1"/>
    <col min="6932" max="6933" width="8.125" style="3" customWidth="1"/>
    <col min="6934" max="6934" width="0.375" style="3" customWidth="1"/>
    <col min="6935" max="6936" width="9.125" style="3" customWidth="1"/>
    <col min="6937" max="7166" width="8.625" style="3"/>
    <col min="7167" max="7168" width="0" style="3" hidden="1" customWidth="1"/>
    <col min="7169" max="7171" width="1.625" style="3" customWidth="1"/>
    <col min="7172" max="7172" width="23" style="3" customWidth="1"/>
    <col min="7173" max="7173" width="0.875" style="3" customWidth="1"/>
    <col min="7174" max="7175" width="1.625" style="3" customWidth="1"/>
    <col min="7176" max="7176" width="23" style="3" customWidth="1"/>
    <col min="7177" max="7177" width="0.875" style="3" customWidth="1"/>
    <col min="7178" max="7181" width="7.375" style="3" customWidth="1"/>
    <col min="7182" max="7182" width="0.375" style="3" customWidth="1"/>
    <col min="7183" max="7183" width="7.375" style="3" customWidth="1"/>
    <col min="7184" max="7186" width="8.125" style="3" customWidth="1"/>
    <col min="7187" max="7187" width="0.375" style="3" customWidth="1"/>
    <col min="7188" max="7189" width="8.125" style="3" customWidth="1"/>
    <col min="7190" max="7190" width="0.375" style="3" customWidth="1"/>
    <col min="7191" max="7192" width="9.125" style="3" customWidth="1"/>
    <col min="7193" max="7422" width="8.625" style="3"/>
    <col min="7423" max="7424" width="0" style="3" hidden="1" customWidth="1"/>
    <col min="7425" max="7427" width="1.625" style="3" customWidth="1"/>
    <col min="7428" max="7428" width="23" style="3" customWidth="1"/>
    <col min="7429" max="7429" width="0.875" style="3" customWidth="1"/>
    <col min="7430" max="7431" width="1.625" style="3" customWidth="1"/>
    <col min="7432" max="7432" width="23" style="3" customWidth="1"/>
    <col min="7433" max="7433" width="0.875" style="3" customWidth="1"/>
    <col min="7434" max="7437" width="7.375" style="3" customWidth="1"/>
    <col min="7438" max="7438" width="0.375" style="3" customWidth="1"/>
    <col min="7439" max="7439" width="7.375" style="3" customWidth="1"/>
    <col min="7440" max="7442" width="8.125" style="3" customWidth="1"/>
    <col min="7443" max="7443" width="0.375" style="3" customWidth="1"/>
    <col min="7444" max="7445" width="8.125" style="3" customWidth="1"/>
    <col min="7446" max="7446" width="0.375" style="3" customWidth="1"/>
    <col min="7447" max="7448" width="9.125" style="3" customWidth="1"/>
    <col min="7449" max="7678" width="8.625" style="3"/>
    <col min="7679" max="7680" width="0" style="3" hidden="1" customWidth="1"/>
    <col min="7681" max="7683" width="1.625" style="3" customWidth="1"/>
    <col min="7684" max="7684" width="23" style="3" customWidth="1"/>
    <col min="7685" max="7685" width="0.875" style="3" customWidth="1"/>
    <col min="7686" max="7687" width="1.625" style="3" customWidth="1"/>
    <col min="7688" max="7688" width="23" style="3" customWidth="1"/>
    <col min="7689" max="7689" width="0.875" style="3" customWidth="1"/>
    <col min="7690" max="7693" width="7.375" style="3" customWidth="1"/>
    <col min="7694" max="7694" width="0.375" style="3" customWidth="1"/>
    <col min="7695" max="7695" width="7.375" style="3" customWidth="1"/>
    <col min="7696" max="7698" width="8.125" style="3" customWidth="1"/>
    <col min="7699" max="7699" width="0.375" style="3" customWidth="1"/>
    <col min="7700" max="7701" width="8.125" style="3" customWidth="1"/>
    <col min="7702" max="7702" width="0.375" style="3" customWidth="1"/>
    <col min="7703" max="7704" width="9.125" style="3" customWidth="1"/>
    <col min="7705" max="7934" width="8.625" style="3"/>
    <col min="7935" max="7936" width="0" style="3" hidden="1" customWidth="1"/>
    <col min="7937" max="7939" width="1.625" style="3" customWidth="1"/>
    <col min="7940" max="7940" width="23" style="3" customWidth="1"/>
    <col min="7941" max="7941" width="0.875" style="3" customWidth="1"/>
    <col min="7942" max="7943" width="1.625" style="3" customWidth="1"/>
    <col min="7944" max="7944" width="23" style="3" customWidth="1"/>
    <col min="7945" max="7945" width="0.875" style="3" customWidth="1"/>
    <col min="7946" max="7949" width="7.375" style="3" customWidth="1"/>
    <col min="7950" max="7950" width="0.375" style="3" customWidth="1"/>
    <col min="7951" max="7951" width="7.375" style="3" customWidth="1"/>
    <col min="7952" max="7954" width="8.125" style="3" customWidth="1"/>
    <col min="7955" max="7955" width="0.375" style="3" customWidth="1"/>
    <col min="7956" max="7957" width="8.125" style="3" customWidth="1"/>
    <col min="7958" max="7958" width="0.375" style="3" customWidth="1"/>
    <col min="7959" max="7960" width="9.125" style="3" customWidth="1"/>
    <col min="7961" max="8190" width="8.625" style="3"/>
    <col min="8191" max="8192" width="0" style="3" hidden="1" customWidth="1"/>
    <col min="8193" max="8195" width="1.625" style="3" customWidth="1"/>
    <col min="8196" max="8196" width="23" style="3" customWidth="1"/>
    <col min="8197" max="8197" width="0.875" style="3" customWidth="1"/>
    <col min="8198" max="8199" width="1.625" style="3" customWidth="1"/>
    <col min="8200" max="8200" width="23" style="3" customWidth="1"/>
    <col min="8201" max="8201" width="0.875" style="3" customWidth="1"/>
    <col min="8202" max="8205" width="7.375" style="3" customWidth="1"/>
    <col min="8206" max="8206" width="0.375" style="3" customWidth="1"/>
    <col min="8207" max="8207" width="7.375" style="3" customWidth="1"/>
    <col min="8208" max="8210" width="8.125" style="3" customWidth="1"/>
    <col min="8211" max="8211" width="0.375" style="3" customWidth="1"/>
    <col min="8212" max="8213" width="8.125" style="3" customWidth="1"/>
    <col min="8214" max="8214" width="0.375" style="3" customWidth="1"/>
    <col min="8215" max="8216" width="9.125" style="3" customWidth="1"/>
    <col min="8217" max="8446" width="8.625" style="3"/>
    <col min="8447" max="8448" width="0" style="3" hidden="1" customWidth="1"/>
    <col min="8449" max="8451" width="1.625" style="3" customWidth="1"/>
    <col min="8452" max="8452" width="23" style="3" customWidth="1"/>
    <col min="8453" max="8453" width="0.875" style="3" customWidth="1"/>
    <col min="8454" max="8455" width="1.625" style="3" customWidth="1"/>
    <col min="8456" max="8456" width="23" style="3" customWidth="1"/>
    <col min="8457" max="8457" width="0.875" style="3" customWidth="1"/>
    <col min="8458" max="8461" width="7.375" style="3" customWidth="1"/>
    <col min="8462" max="8462" width="0.375" style="3" customWidth="1"/>
    <col min="8463" max="8463" width="7.375" style="3" customWidth="1"/>
    <col min="8464" max="8466" width="8.125" style="3" customWidth="1"/>
    <col min="8467" max="8467" width="0.375" style="3" customWidth="1"/>
    <col min="8468" max="8469" width="8.125" style="3" customWidth="1"/>
    <col min="8470" max="8470" width="0.375" style="3" customWidth="1"/>
    <col min="8471" max="8472" width="9.125" style="3" customWidth="1"/>
    <col min="8473" max="8702" width="8.625" style="3"/>
    <col min="8703" max="8704" width="0" style="3" hidden="1" customWidth="1"/>
    <col min="8705" max="8707" width="1.625" style="3" customWidth="1"/>
    <col min="8708" max="8708" width="23" style="3" customWidth="1"/>
    <col min="8709" max="8709" width="0.875" style="3" customWidth="1"/>
    <col min="8710" max="8711" width="1.625" style="3" customWidth="1"/>
    <col min="8712" max="8712" width="23" style="3" customWidth="1"/>
    <col min="8713" max="8713" width="0.875" style="3" customWidth="1"/>
    <col min="8714" max="8717" width="7.375" style="3" customWidth="1"/>
    <col min="8718" max="8718" width="0.375" style="3" customWidth="1"/>
    <col min="8719" max="8719" width="7.375" style="3" customWidth="1"/>
    <col min="8720" max="8722" width="8.125" style="3" customWidth="1"/>
    <col min="8723" max="8723" width="0.375" style="3" customWidth="1"/>
    <col min="8724" max="8725" width="8.125" style="3" customWidth="1"/>
    <col min="8726" max="8726" width="0.375" style="3" customWidth="1"/>
    <col min="8727" max="8728" width="9.125" style="3" customWidth="1"/>
    <col min="8729" max="8958" width="8.625" style="3"/>
    <col min="8959" max="8960" width="0" style="3" hidden="1" customWidth="1"/>
    <col min="8961" max="8963" width="1.625" style="3" customWidth="1"/>
    <col min="8964" max="8964" width="23" style="3" customWidth="1"/>
    <col min="8965" max="8965" width="0.875" style="3" customWidth="1"/>
    <col min="8966" max="8967" width="1.625" style="3" customWidth="1"/>
    <col min="8968" max="8968" width="23" style="3" customWidth="1"/>
    <col min="8969" max="8969" width="0.875" style="3" customWidth="1"/>
    <col min="8970" max="8973" width="7.375" style="3" customWidth="1"/>
    <col min="8974" max="8974" width="0.375" style="3" customWidth="1"/>
    <col min="8975" max="8975" width="7.375" style="3" customWidth="1"/>
    <col min="8976" max="8978" width="8.125" style="3" customWidth="1"/>
    <col min="8979" max="8979" width="0.375" style="3" customWidth="1"/>
    <col min="8980" max="8981" width="8.125" style="3" customWidth="1"/>
    <col min="8982" max="8982" width="0.375" style="3" customWidth="1"/>
    <col min="8983" max="8984" width="9.125" style="3" customWidth="1"/>
    <col min="8985" max="9214" width="8.625" style="3"/>
    <col min="9215" max="9216" width="0" style="3" hidden="1" customWidth="1"/>
    <col min="9217" max="9219" width="1.625" style="3" customWidth="1"/>
    <col min="9220" max="9220" width="23" style="3" customWidth="1"/>
    <col min="9221" max="9221" width="0.875" style="3" customWidth="1"/>
    <col min="9222" max="9223" width="1.625" style="3" customWidth="1"/>
    <col min="9224" max="9224" width="23" style="3" customWidth="1"/>
    <col min="9225" max="9225" width="0.875" style="3" customWidth="1"/>
    <col min="9226" max="9229" width="7.375" style="3" customWidth="1"/>
    <col min="9230" max="9230" width="0.375" style="3" customWidth="1"/>
    <col min="9231" max="9231" width="7.375" style="3" customWidth="1"/>
    <col min="9232" max="9234" width="8.125" style="3" customWidth="1"/>
    <col min="9235" max="9235" width="0.375" style="3" customWidth="1"/>
    <col min="9236" max="9237" width="8.125" style="3" customWidth="1"/>
    <col min="9238" max="9238" width="0.375" style="3" customWidth="1"/>
    <col min="9239" max="9240" width="9.125" style="3" customWidth="1"/>
    <col min="9241" max="9470" width="8.625" style="3"/>
    <col min="9471" max="9472" width="0" style="3" hidden="1" customWidth="1"/>
    <col min="9473" max="9475" width="1.625" style="3" customWidth="1"/>
    <col min="9476" max="9476" width="23" style="3" customWidth="1"/>
    <col min="9477" max="9477" width="0.875" style="3" customWidth="1"/>
    <col min="9478" max="9479" width="1.625" style="3" customWidth="1"/>
    <col min="9480" max="9480" width="23" style="3" customWidth="1"/>
    <col min="9481" max="9481" width="0.875" style="3" customWidth="1"/>
    <col min="9482" max="9485" width="7.375" style="3" customWidth="1"/>
    <col min="9486" max="9486" width="0.375" style="3" customWidth="1"/>
    <col min="9487" max="9487" width="7.375" style="3" customWidth="1"/>
    <col min="9488" max="9490" width="8.125" style="3" customWidth="1"/>
    <col min="9491" max="9491" width="0.375" style="3" customWidth="1"/>
    <col min="9492" max="9493" width="8.125" style="3" customWidth="1"/>
    <col min="9494" max="9494" width="0.375" style="3" customWidth="1"/>
    <col min="9495" max="9496" width="9.125" style="3" customWidth="1"/>
    <col min="9497" max="9726" width="8.625" style="3"/>
    <col min="9727" max="9728" width="0" style="3" hidden="1" customWidth="1"/>
    <col min="9729" max="9731" width="1.625" style="3" customWidth="1"/>
    <col min="9732" max="9732" width="23" style="3" customWidth="1"/>
    <col min="9733" max="9733" width="0.875" style="3" customWidth="1"/>
    <col min="9734" max="9735" width="1.625" style="3" customWidth="1"/>
    <col min="9736" max="9736" width="23" style="3" customWidth="1"/>
    <col min="9737" max="9737" width="0.875" style="3" customWidth="1"/>
    <col min="9738" max="9741" width="7.375" style="3" customWidth="1"/>
    <col min="9742" max="9742" width="0.375" style="3" customWidth="1"/>
    <col min="9743" max="9743" width="7.375" style="3" customWidth="1"/>
    <col min="9744" max="9746" width="8.125" style="3" customWidth="1"/>
    <col min="9747" max="9747" width="0.375" style="3" customWidth="1"/>
    <col min="9748" max="9749" width="8.125" style="3" customWidth="1"/>
    <col min="9750" max="9750" width="0.375" style="3" customWidth="1"/>
    <col min="9751" max="9752" width="9.125" style="3" customWidth="1"/>
    <col min="9753" max="9982" width="8.625" style="3"/>
    <col min="9983" max="9984" width="0" style="3" hidden="1" customWidth="1"/>
    <col min="9985" max="9987" width="1.625" style="3" customWidth="1"/>
    <col min="9988" max="9988" width="23" style="3" customWidth="1"/>
    <col min="9989" max="9989" width="0.875" style="3" customWidth="1"/>
    <col min="9990" max="9991" width="1.625" style="3" customWidth="1"/>
    <col min="9992" max="9992" width="23" style="3" customWidth="1"/>
    <col min="9993" max="9993" width="0.875" style="3" customWidth="1"/>
    <col min="9994" max="9997" width="7.375" style="3" customWidth="1"/>
    <col min="9998" max="9998" width="0.375" style="3" customWidth="1"/>
    <col min="9999" max="9999" width="7.375" style="3" customWidth="1"/>
    <col min="10000" max="10002" width="8.125" style="3" customWidth="1"/>
    <col min="10003" max="10003" width="0.375" style="3" customWidth="1"/>
    <col min="10004" max="10005" width="8.125" style="3" customWidth="1"/>
    <col min="10006" max="10006" width="0.375" style="3" customWidth="1"/>
    <col min="10007" max="10008" width="9.125" style="3" customWidth="1"/>
    <col min="10009" max="10238" width="8.625" style="3"/>
    <col min="10239" max="10240" width="0" style="3" hidden="1" customWidth="1"/>
    <col min="10241" max="10243" width="1.625" style="3" customWidth="1"/>
    <col min="10244" max="10244" width="23" style="3" customWidth="1"/>
    <col min="10245" max="10245" width="0.875" style="3" customWidth="1"/>
    <col min="10246" max="10247" width="1.625" style="3" customWidth="1"/>
    <col min="10248" max="10248" width="23" style="3" customWidth="1"/>
    <col min="10249" max="10249" width="0.875" style="3" customWidth="1"/>
    <col min="10250" max="10253" width="7.375" style="3" customWidth="1"/>
    <col min="10254" max="10254" width="0.375" style="3" customWidth="1"/>
    <col min="10255" max="10255" width="7.375" style="3" customWidth="1"/>
    <col min="10256" max="10258" width="8.125" style="3" customWidth="1"/>
    <col min="10259" max="10259" width="0.375" style="3" customWidth="1"/>
    <col min="10260" max="10261" width="8.125" style="3" customWidth="1"/>
    <col min="10262" max="10262" width="0.375" style="3" customWidth="1"/>
    <col min="10263" max="10264" width="9.125" style="3" customWidth="1"/>
    <col min="10265" max="10494" width="8.625" style="3"/>
    <col min="10495" max="10496" width="0" style="3" hidden="1" customWidth="1"/>
    <col min="10497" max="10499" width="1.625" style="3" customWidth="1"/>
    <col min="10500" max="10500" width="23" style="3" customWidth="1"/>
    <col min="10501" max="10501" width="0.875" style="3" customWidth="1"/>
    <col min="10502" max="10503" width="1.625" style="3" customWidth="1"/>
    <col min="10504" max="10504" width="23" style="3" customWidth="1"/>
    <col min="10505" max="10505" width="0.875" style="3" customWidth="1"/>
    <col min="10506" max="10509" width="7.375" style="3" customWidth="1"/>
    <col min="10510" max="10510" width="0.375" style="3" customWidth="1"/>
    <col min="10511" max="10511" width="7.375" style="3" customWidth="1"/>
    <col min="10512" max="10514" width="8.125" style="3" customWidth="1"/>
    <col min="10515" max="10515" width="0.375" style="3" customWidth="1"/>
    <col min="10516" max="10517" width="8.125" style="3" customWidth="1"/>
    <col min="10518" max="10518" width="0.375" style="3" customWidth="1"/>
    <col min="10519" max="10520" width="9.125" style="3" customWidth="1"/>
    <col min="10521" max="10750" width="8.625" style="3"/>
    <col min="10751" max="10752" width="0" style="3" hidden="1" customWidth="1"/>
    <col min="10753" max="10755" width="1.625" style="3" customWidth="1"/>
    <col min="10756" max="10756" width="23" style="3" customWidth="1"/>
    <col min="10757" max="10757" width="0.875" style="3" customWidth="1"/>
    <col min="10758" max="10759" width="1.625" style="3" customWidth="1"/>
    <col min="10760" max="10760" width="23" style="3" customWidth="1"/>
    <col min="10761" max="10761" width="0.875" style="3" customWidth="1"/>
    <col min="10762" max="10765" width="7.375" style="3" customWidth="1"/>
    <col min="10766" max="10766" width="0.375" style="3" customWidth="1"/>
    <col min="10767" max="10767" width="7.375" style="3" customWidth="1"/>
    <col min="10768" max="10770" width="8.125" style="3" customWidth="1"/>
    <col min="10771" max="10771" width="0.375" style="3" customWidth="1"/>
    <col min="10772" max="10773" width="8.125" style="3" customWidth="1"/>
    <col min="10774" max="10774" width="0.375" style="3" customWidth="1"/>
    <col min="10775" max="10776" width="9.125" style="3" customWidth="1"/>
    <col min="10777" max="11006" width="8.625" style="3"/>
    <col min="11007" max="11008" width="0" style="3" hidden="1" customWidth="1"/>
    <col min="11009" max="11011" width="1.625" style="3" customWidth="1"/>
    <col min="11012" max="11012" width="23" style="3" customWidth="1"/>
    <col min="11013" max="11013" width="0.875" style="3" customWidth="1"/>
    <col min="11014" max="11015" width="1.625" style="3" customWidth="1"/>
    <col min="11016" max="11016" width="23" style="3" customWidth="1"/>
    <col min="11017" max="11017" width="0.875" style="3" customWidth="1"/>
    <col min="11018" max="11021" width="7.375" style="3" customWidth="1"/>
    <col min="11022" max="11022" width="0.375" style="3" customWidth="1"/>
    <col min="11023" max="11023" width="7.375" style="3" customWidth="1"/>
    <col min="11024" max="11026" width="8.125" style="3" customWidth="1"/>
    <col min="11027" max="11027" width="0.375" style="3" customWidth="1"/>
    <col min="11028" max="11029" width="8.125" style="3" customWidth="1"/>
    <col min="11030" max="11030" width="0.375" style="3" customWidth="1"/>
    <col min="11031" max="11032" width="9.125" style="3" customWidth="1"/>
    <col min="11033" max="11262" width="8.625" style="3"/>
    <col min="11263" max="11264" width="0" style="3" hidden="1" customWidth="1"/>
    <col min="11265" max="11267" width="1.625" style="3" customWidth="1"/>
    <col min="11268" max="11268" width="23" style="3" customWidth="1"/>
    <col min="11269" max="11269" width="0.875" style="3" customWidth="1"/>
    <col min="11270" max="11271" width="1.625" style="3" customWidth="1"/>
    <col min="11272" max="11272" width="23" style="3" customWidth="1"/>
    <col min="11273" max="11273" width="0.875" style="3" customWidth="1"/>
    <col min="11274" max="11277" width="7.375" style="3" customWidth="1"/>
    <col min="11278" max="11278" width="0.375" style="3" customWidth="1"/>
    <col min="11279" max="11279" width="7.375" style="3" customWidth="1"/>
    <col min="11280" max="11282" width="8.125" style="3" customWidth="1"/>
    <col min="11283" max="11283" width="0.375" style="3" customWidth="1"/>
    <col min="11284" max="11285" width="8.125" style="3" customWidth="1"/>
    <col min="11286" max="11286" width="0.375" style="3" customWidth="1"/>
    <col min="11287" max="11288" width="9.125" style="3" customWidth="1"/>
    <col min="11289" max="11518" width="8.625" style="3"/>
    <col min="11519" max="11520" width="0" style="3" hidden="1" customWidth="1"/>
    <col min="11521" max="11523" width="1.625" style="3" customWidth="1"/>
    <col min="11524" max="11524" width="23" style="3" customWidth="1"/>
    <col min="11525" max="11525" width="0.875" style="3" customWidth="1"/>
    <col min="11526" max="11527" width="1.625" style="3" customWidth="1"/>
    <col min="11528" max="11528" width="23" style="3" customWidth="1"/>
    <col min="11529" max="11529" width="0.875" style="3" customWidth="1"/>
    <col min="11530" max="11533" width="7.375" style="3" customWidth="1"/>
    <col min="11534" max="11534" width="0.375" style="3" customWidth="1"/>
    <col min="11535" max="11535" width="7.375" style="3" customWidth="1"/>
    <col min="11536" max="11538" width="8.125" style="3" customWidth="1"/>
    <col min="11539" max="11539" width="0.375" style="3" customWidth="1"/>
    <col min="11540" max="11541" width="8.125" style="3" customWidth="1"/>
    <col min="11542" max="11542" width="0.375" style="3" customWidth="1"/>
    <col min="11543" max="11544" width="9.125" style="3" customWidth="1"/>
    <col min="11545" max="11774" width="8.625" style="3"/>
    <col min="11775" max="11776" width="0" style="3" hidden="1" customWidth="1"/>
    <col min="11777" max="11779" width="1.625" style="3" customWidth="1"/>
    <col min="11780" max="11780" width="23" style="3" customWidth="1"/>
    <col min="11781" max="11781" width="0.875" style="3" customWidth="1"/>
    <col min="11782" max="11783" width="1.625" style="3" customWidth="1"/>
    <col min="11784" max="11784" width="23" style="3" customWidth="1"/>
    <col min="11785" max="11785" width="0.875" style="3" customWidth="1"/>
    <col min="11786" max="11789" width="7.375" style="3" customWidth="1"/>
    <col min="11790" max="11790" width="0.375" style="3" customWidth="1"/>
    <col min="11791" max="11791" width="7.375" style="3" customWidth="1"/>
    <col min="11792" max="11794" width="8.125" style="3" customWidth="1"/>
    <col min="11795" max="11795" width="0.375" style="3" customWidth="1"/>
    <col min="11796" max="11797" width="8.125" style="3" customWidth="1"/>
    <col min="11798" max="11798" width="0.375" style="3" customWidth="1"/>
    <col min="11799" max="11800" width="9.125" style="3" customWidth="1"/>
    <col min="11801" max="12030" width="8.625" style="3"/>
    <col min="12031" max="12032" width="0" style="3" hidden="1" customWidth="1"/>
    <col min="12033" max="12035" width="1.625" style="3" customWidth="1"/>
    <col min="12036" max="12036" width="23" style="3" customWidth="1"/>
    <col min="12037" max="12037" width="0.875" style="3" customWidth="1"/>
    <col min="12038" max="12039" width="1.625" style="3" customWidth="1"/>
    <col min="12040" max="12040" width="23" style="3" customWidth="1"/>
    <col min="12041" max="12041" width="0.875" style="3" customWidth="1"/>
    <col min="12042" max="12045" width="7.375" style="3" customWidth="1"/>
    <col min="12046" max="12046" width="0.375" style="3" customWidth="1"/>
    <col min="12047" max="12047" width="7.375" style="3" customWidth="1"/>
    <col min="12048" max="12050" width="8.125" style="3" customWidth="1"/>
    <col min="12051" max="12051" width="0.375" style="3" customWidth="1"/>
    <col min="12052" max="12053" width="8.125" style="3" customWidth="1"/>
    <col min="12054" max="12054" width="0.375" style="3" customWidth="1"/>
    <col min="12055" max="12056" width="9.125" style="3" customWidth="1"/>
    <col min="12057" max="12286" width="8.625" style="3"/>
    <col min="12287" max="12288" width="0" style="3" hidden="1" customWidth="1"/>
    <col min="12289" max="12291" width="1.625" style="3" customWidth="1"/>
    <col min="12292" max="12292" width="23" style="3" customWidth="1"/>
    <col min="12293" max="12293" width="0.875" style="3" customWidth="1"/>
    <col min="12294" max="12295" width="1.625" style="3" customWidth="1"/>
    <col min="12296" max="12296" width="23" style="3" customWidth="1"/>
    <col min="12297" max="12297" width="0.875" style="3" customWidth="1"/>
    <col min="12298" max="12301" width="7.375" style="3" customWidth="1"/>
    <col min="12302" max="12302" width="0.375" style="3" customWidth="1"/>
    <col min="12303" max="12303" width="7.375" style="3" customWidth="1"/>
    <col min="12304" max="12306" width="8.125" style="3" customWidth="1"/>
    <col min="12307" max="12307" width="0.375" style="3" customWidth="1"/>
    <col min="12308" max="12309" width="8.125" style="3" customWidth="1"/>
    <col min="12310" max="12310" width="0.375" style="3" customWidth="1"/>
    <col min="12311" max="12312" width="9.125" style="3" customWidth="1"/>
    <col min="12313" max="12542" width="8.625" style="3"/>
    <col min="12543" max="12544" width="0" style="3" hidden="1" customWidth="1"/>
    <col min="12545" max="12547" width="1.625" style="3" customWidth="1"/>
    <col min="12548" max="12548" width="23" style="3" customWidth="1"/>
    <col min="12549" max="12549" width="0.875" style="3" customWidth="1"/>
    <col min="12550" max="12551" width="1.625" style="3" customWidth="1"/>
    <col min="12552" max="12552" width="23" style="3" customWidth="1"/>
    <col min="12553" max="12553" width="0.875" style="3" customWidth="1"/>
    <col min="12554" max="12557" width="7.375" style="3" customWidth="1"/>
    <col min="12558" max="12558" width="0.375" style="3" customWidth="1"/>
    <col min="12559" max="12559" width="7.375" style="3" customWidth="1"/>
    <col min="12560" max="12562" width="8.125" style="3" customWidth="1"/>
    <col min="12563" max="12563" width="0.375" style="3" customWidth="1"/>
    <col min="12564" max="12565" width="8.125" style="3" customWidth="1"/>
    <col min="12566" max="12566" width="0.375" style="3" customWidth="1"/>
    <col min="12567" max="12568" width="9.125" style="3" customWidth="1"/>
    <col min="12569" max="12798" width="8.625" style="3"/>
    <col min="12799" max="12800" width="0" style="3" hidden="1" customWidth="1"/>
    <col min="12801" max="12803" width="1.625" style="3" customWidth="1"/>
    <col min="12804" max="12804" width="23" style="3" customWidth="1"/>
    <col min="12805" max="12805" width="0.875" style="3" customWidth="1"/>
    <col min="12806" max="12807" width="1.625" style="3" customWidth="1"/>
    <col min="12808" max="12808" width="23" style="3" customWidth="1"/>
    <col min="12809" max="12809" width="0.875" style="3" customWidth="1"/>
    <col min="12810" max="12813" width="7.375" style="3" customWidth="1"/>
    <col min="12814" max="12814" width="0.375" style="3" customWidth="1"/>
    <col min="12815" max="12815" width="7.375" style="3" customWidth="1"/>
    <col min="12816" max="12818" width="8.125" style="3" customWidth="1"/>
    <col min="12819" max="12819" width="0.375" style="3" customWidth="1"/>
    <col min="12820" max="12821" width="8.125" style="3" customWidth="1"/>
    <col min="12822" max="12822" width="0.375" style="3" customWidth="1"/>
    <col min="12823" max="12824" width="9.125" style="3" customWidth="1"/>
    <col min="12825" max="13054" width="8.625" style="3"/>
    <col min="13055" max="13056" width="0" style="3" hidden="1" customWidth="1"/>
    <col min="13057" max="13059" width="1.625" style="3" customWidth="1"/>
    <col min="13060" max="13060" width="23" style="3" customWidth="1"/>
    <col min="13061" max="13061" width="0.875" style="3" customWidth="1"/>
    <col min="13062" max="13063" width="1.625" style="3" customWidth="1"/>
    <col min="13064" max="13064" width="23" style="3" customWidth="1"/>
    <col min="13065" max="13065" width="0.875" style="3" customWidth="1"/>
    <col min="13066" max="13069" width="7.375" style="3" customWidth="1"/>
    <col min="13070" max="13070" width="0.375" style="3" customWidth="1"/>
    <col min="13071" max="13071" width="7.375" style="3" customWidth="1"/>
    <col min="13072" max="13074" width="8.125" style="3" customWidth="1"/>
    <col min="13075" max="13075" width="0.375" style="3" customWidth="1"/>
    <col min="13076" max="13077" width="8.125" style="3" customWidth="1"/>
    <col min="13078" max="13078" width="0.375" style="3" customWidth="1"/>
    <col min="13079" max="13080" width="9.125" style="3" customWidth="1"/>
    <col min="13081" max="13310" width="8.625" style="3"/>
    <col min="13311" max="13312" width="0" style="3" hidden="1" customWidth="1"/>
    <col min="13313" max="13315" width="1.625" style="3" customWidth="1"/>
    <col min="13316" max="13316" width="23" style="3" customWidth="1"/>
    <col min="13317" max="13317" width="0.875" style="3" customWidth="1"/>
    <col min="13318" max="13319" width="1.625" style="3" customWidth="1"/>
    <col min="13320" max="13320" width="23" style="3" customWidth="1"/>
    <col min="13321" max="13321" width="0.875" style="3" customWidth="1"/>
    <col min="13322" max="13325" width="7.375" style="3" customWidth="1"/>
    <col min="13326" max="13326" width="0.375" style="3" customWidth="1"/>
    <col min="13327" max="13327" width="7.375" style="3" customWidth="1"/>
    <col min="13328" max="13330" width="8.125" style="3" customWidth="1"/>
    <col min="13331" max="13331" width="0.375" style="3" customWidth="1"/>
    <col min="13332" max="13333" width="8.125" style="3" customWidth="1"/>
    <col min="13334" max="13334" width="0.375" style="3" customWidth="1"/>
    <col min="13335" max="13336" width="9.125" style="3" customWidth="1"/>
    <col min="13337" max="13566" width="8.625" style="3"/>
    <col min="13567" max="13568" width="0" style="3" hidden="1" customWidth="1"/>
    <col min="13569" max="13571" width="1.625" style="3" customWidth="1"/>
    <col min="13572" max="13572" width="23" style="3" customWidth="1"/>
    <col min="13573" max="13573" width="0.875" style="3" customWidth="1"/>
    <col min="13574" max="13575" width="1.625" style="3" customWidth="1"/>
    <col min="13576" max="13576" width="23" style="3" customWidth="1"/>
    <col min="13577" max="13577" width="0.875" style="3" customWidth="1"/>
    <col min="13578" max="13581" width="7.375" style="3" customWidth="1"/>
    <col min="13582" max="13582" width="0.375" style="3" customWidth="1"/>
    <col min="13583" max="13583" width="7.375" style="3" customWidth="1"/>
    <col min="13584" max="13586" width="8.125" style="3" customWidth="1"/>
    <col min="13587" max="13587" width="0.375" style="3" customWidth="1"/>
    <col min="13588" max="13589" width="8.125" style="3" customWidth="1"/>
    <col min="13590" max="13590" width="0.375" style="3" customWidth="1"/>
    <col min="13591" max="13592" width="9.125" style="3" customWidth="1"/>
    <col min="13593" max="13822" width="8.625" style="3"/>
    <col min="13823" max="13824" width="0" style="3" hidden="1" customWidth="1"/>
    <col min="13825" max="13827" width="1.625" style="3" customWidth="1"/>
    <col min="13828" max="13828" width="23" style="3" customWidth="1"/>
    <col min="13829" max="13829" width="0.875" style="3" customWidth="1"/>
    <col min="13830" max="13831" width="1.625" style="3" customWidth="1"/>
    <col min="13832" max="13832" width="23" style="3" customWidth="1"/>
    <col min="13833" max="13833" width="0.875" style="3" customWidth="1"/>
    <col min="13834" max="13837" width="7.375" style="3" customWidth="1"/>
    <col min="13838" max="13838" width="0.375" style="3" customWidth="1"/>
    <col min="13839" max="13839" width="7.375" style="3" customWidth="1"/>
    <col min="13840" max="13842" width="8.125" style="3" customWidth="1"/>
    <col min="13843" max="13843" width="0.375" style="3" customWidth="1"/>
    <col min="13844" max="13845" width="8.125" style="3" customWidth="1"/>
    <col min="13846" max="13846" width="0.375" style="3" customWidth="1"/>
    <col min="13847" max="13848" width="9.125" style="3" customWidth="1"/>
    <col min="13849" max="14078" width="8.625" style="3"/>
    <col min="14079" max="14080" width="0" style="3" hidden="1" customWidth="1"/>
    <col min="14081" max="14083" width="1.625" style="3" customWidth="1"/>
    <col min="14084" max="14084" width="23" style="3" customWidth="1"/>
    <col min="14085" max="14085" width="0.875" style="3" customWidth="1"/>
    <col min="14086" max="14087" width="1.625" style="3" customWidth="1"/>
    <col min="14088" max="14088" width="23" style="3" customWidth="1"/>
    <col min="14089" max="14089" width="0.875" style="3" customWidth="1"/>
    <col min="14090" max="14093" width="7.375" style="3" customWidth="1"/>
    <col min="14094" max="14094" width="0.375" style="3" customWidth="1"/>
    <col min="14095" max="14095" width="7.375" style="3" customWidth="1"/>
    <col min="14096" max="14098" width="8.125" style="3" customWidth="1"/>
    <col min="14099" max="14099" width="0.375" style="3" customWidth="1"/>
    <col min="14100" max="14101" width="8.125" style="3" customWidth="1"/>
    <col min="14102" max="14102" width="0.375" style="3" customWidth="1"/>
    <col min="14103" max="14104" width="9.125" style="3" customWidth="1"/>
    <col min="14105" max="14334" width="8.625" style="3"/>
    <col min="14335" max="14336" width="0" style="3" hidden="1" customWidth="1"/>
    <col min="14337" max="14339" width="1.625" style="3" customWidth="1"/>
    <col min="14340" max="14340" width="23" style="3" customWidth="1"/>
    <col min="14341" max="14341" width="0.875" style="3" customWidth="1"/>
    <col min="14342" max="14343" width="1.625" style="3" customWidth="1"/>
    <col min="14344" max="14344" width="23" style="3" customWidth="1"/>
    <col min="14345" max="14345" width="0.875" style="3" customWidth="1"/>
    <col min="14346" max="14349" width="7.375" style="3" customWidth="1"/>
    <col min="14350" max="14350" width="0.375" style="3" customWidth="1"/>
    <col min="14351" max="14351" width="7.375" style="3" customWidth="1"/>
    <col min="14352" max="14354" width="8.125" style="3" customWidth="1"/>
    <col min="14355" max="14355" width="0.375" style="3" customWidth="1"/>
    <col min="14356" max="14357" width="8.125" style="3" customWidth="1"/>
    <col min="14358" max="14358" width="0.375" style="3" customWidth="1"/>
    <col min="14359" max="14360" width="9.125" style="3" customWidth="1"/>
    <col min="14361" max="14590" width="8.625" style="3"/>
    <col min="14591" max="14592" width="0" style="3" hidden="1" customWidth="1"/>
    <col min="14593" max="14595" width="1.625" style="3" customWidth="1"/>
    <col min="14596" max="14596" width="23" style="3" customWidth="1"/>
    <col min="14597" max="14597" width="0.875" style="3" customWidth="1"/>
    <col min="14598" max="14599" width="1.625" style="3" customWidth="1"/>
    <col min="14600" max="14600" width="23" style="3" customWidth="1"/>
    <col min="14601" max="14601" width="0.875" style="3" customWidth="1"/>
    <col min="14602" max="14605" width="7.375" style="3" customWidth="1"/>
    <col min="14606" max="14606" width="0.375" style="3" customWidth="1"/>
    <col min="14607" max="14607" width="7.375" style="3" customWidth="1"/>
    <col min="14608" max="14610" width="8.125" style="3" customWidth="1"/>
    <col min="14611" max="14611" width="0.375" style="3" customWidth="1"/>
    <col min="14612" max="14613" width="8.125" style="3" customWidth="1"/>
    <col min="14614" max="14614" width="0.375" style="3" customWidth="1"/>
    <col min="14615" max="14616" width="9.125" style="3" customWidth="1"/>
    <col min="14617" max="14846" width="8.625" style="3"/>
    <col min="14847" max="14848" width="0" style="3" hidden="1" customWidth="1"/>
    <col min="14849" max="14851" width="1.625" style="3" customWidth="1"/>
    <col min="14852" max="14852" width="23" style="3" customWidth="1"/>
    <col min="14853" max="14853" width="0.875" style="3" customWidth="1"/>
    <col min="14854" max="14855" width="1.625" style="3" customWidth="1"/>
    <col min="14856" max="14856" width="23" style="3" customWidth="1"/>
    <col min="14857" max="14857" width="0.875" style="3" customWidth="1"/>
    <col min="14858" max="14861" width="7.375" style="3" customWidth="1"/>
    <col min="14862" max="14862" width="0.375" style="3" customWidth="1"/>
    <col min="14863" max="14863" width="7.375" style="3" customWidth="1"/>
    <col min="14864" max="14866" width="8.125" style="3" customWidth="1"/>
    <col min="14867" max="14867" width="0.375" style="3" customWidth="1"/>
    <col min="14868" max="14869" width="8.125" style="3" customWidth="1"/>
    <col min="14870" max="14870" width="0.375" style="3" customWidth="1"/>
    <col min="14871" max="14872" width="9.125" style="3" customWidth="1"/>
    <col min="14873" max="15102" width="8.625" style="3"/>
    <col min="15103" max="15104" width="0" style="3" hidden="1" customWidth="1"/>
    <col min="15105" max="15107" width="1.625" style="3" customWidth="1"/>
    <col min="15108" max="15108" width="23" style="3" customWidth="1"/>
    <col min="15109" max="15109" width="0.875" style="3" customWidth="1"/>
    <col min="15110" max="15111" width="1.625" style="3" customWidth="1"/>
    <col min="15112" max="15112" width="23" style="3" customWidth="1"/>
    <col min="15113" max="15113" width="0.875" style="3" customWidth="1"/>
    <col min="15114" max="15117" width="7.375" style="3" customWidth="1"/>
    <col min="15118" max="15118" width="0.375" style="3" customWidth="1"/>
    <col min="15119" max="15119" width="7.375" style="3" customWidth="1"/>
    <col min="15120" max="15122" width="8.125" style="3" customWidth="1"/>
    <col min="15123" max="15123" width="0.375" style="3" customWidth="1"/>
    <col min="15124" max="15125" width="8.125" style="3" customWidth="1"/>
    <col min="15126" max="15126" width="0.375" style="3" customWidth="1"/>
    <col min="15127" max="15128" width="9.125" style="3" customWidth="1"/>
    <col min="15129" max="15358" width="8.625" style="3"/>
    <col min="15359" max="15360" width="0" style="3" hidden="1" customWidth="1"/>
    <col min="15361" max="15363" width="1.625" style="3" customWidth="1"/>
    <col min="15364" max="15364" width="23" style="3" customWidth="1"/>
    <col min="15365" max="15365" width="0.875" style="3" customWidth="1"/>
    <col min="15366" max="15367" width="1.625" style="3" customWidth="1"/>
    <col min="15368" max="15368" width="23" style="3" customWidth="1"/>
    <col min="15369" max="15369" width="0.875" style="3" customWidth="1"/>
    <col min="15370" max="15373" width="7.375" style="3" customWidth="1"/>
    <col min="15374" max="15374" width="0.375" style="3" customWidth="1"/>
    <col min="15375" max="15375" width="7.375" style="3" customWidth="1"/>
    <col min="15376" max="15378" width="8.125" style="3" customWidth="1"/>
    <col min="15379" max="15379" width="0.375" style="3" customWidth="1"/>
    <col min="15380" max="15381" width="8.125" style="3" customWidth="1"/>
    <col min="15382" max="15382" width="0.375" style="3" customWidth="1"/>
    <col min="15383" max="15384" width="9.125" style="3" customWidth="1"/>
    <col min="15385" max="15614" width="8.625" style="3"/>
    <col min="15615" max="15616" width="0" style="3" hidden="1" customWidth="1"/>
    <col min="15617" max="15619" width="1.625" style="3" customWidth="1"/>
    <col min="15620" max="15620" width="23" style="3" customWidth="1"/>
    <col min="15621" max="15621" width="0.875" style="3" customWidth="1"/>
    <col min="15622" max="15623" width="1.625" style="3" customWidth="1"/>
    <col min="15624" max="15624" width="23" style="3" customWidth="1"/>
    <col min="15625" max="15625" width="0.875" style="3" customWidth="1"/>
    <col min="15626" max="15629" width="7.375" style="3" customWidth="1"/>
    <col min="15630" max="15630" width="0.375" style="3" customWidth="1"/>
    <col min="15631" max="15631" width="7.375" style="3" customWidth="1"/>
    <col min="15632" max="15634" width="8.125" style="3" customWidth="1"/>
    <col min="15635" max="15635" width="0.375" style="3" customWidth="1"/>
    <col min="15636" max="15637" width="8.125" style="3" customWidth="1"/>
    <col min="15638" max="15638" width="0.375" style="3" customWidth="1"/>
    <col min="15639" max="15640" width="9.125" style="3" customWidth="1"/>
    <col min="15641" max="15870" width="8.625" style="3"/>
    <col min="15871" max="15872" width="0" style="3" hidden="1" customWidth="1"/>
    <col min="15873" max="15875" width="1.625" style="3" customWidth="1"/>
    <col min="15876" max="15876" width="23" style="3" customWidth="1"/>
    <col min="15877" max="15877" width="0.875" style="3" customWidth="1"/>
    <col min="15878" max="15879" width="1.625" style="3" customWidth="1"/>
    <col min="15880" max="15880" width="23" style="3" customWidth="1"/>
    <col min="15881" max="15881" width="0.875" style="3" customWidth="1"/>
    <col min="15882" max="15885" width="7.375" style="3" customWidth="1"/>
    <col min="15886" max="15886" width="0.375" style="3" customWidth="1"/>
    <col min="15887" max="15887" width="7.375" style="3" customWidth="1"/>
    <col min="15888" max="15890" width="8.125" style="3" customWidth="1"/>
    <col min="15891" max="15891" width="0.375" style="3" customWidth="1"/>
    <col min="15892" max="15893" width="8.125" style="3" customWidth="1"/>
    <col min="15894" max="15894" width="0.375" style="3" customWidth="1"/>
    <col min="15895" max="15896" width="9.125" style="3" customWidth="1"/>
    <col min="15897" max="16126" width="8.625" style="3"/>
    <col min="16127" max="16128" width="0" style="3" hidden="1" customWidth="1"/>
    <col min="16129" max="16131" width="1.625" style="3" customWidth="1"/>
    <col min="16132" max="16132" width="23" style="3" customWidth="1"/>
    <col min="16133" max="16133" width="0.875" style="3" customWidth="1"/>
    <col min="16134" max="16135" width="1.625" style="3" customWidth="1"/>
    <col min="16136" max="16136" width="23" style="3" customWidth="1"/>
    <col min="16137" max="16137" width="0.875" style="3" customWidth="1"/>
    <col min="16138" max="16141" width="7.375" style="3" customWidth="1"/>
    <col min="16142" max="16142" width="0.375" style="3" customWidth="1"/>
    <col min="16143" max="16143" width="7.375" style="3" customWidth="1"/>
    <col min="16144" max="16146" width="8.125" style="3" customWidth="1"/>
    <col min="16147" max="16147" width="0.375" style="3" customWidth="1"/>
    <col min="16148" max="16149" width="8.125" style="3" customWidth="1"/>
    <col min="16150" max="16150" width="0.375" style="3" customWidth="1"/>
    <col min="16151" max="16152" width="9.125" style="3" customWidth="1"/>
    <col min="16153" max="16384" width="8.625" style="3"/>
  </cols>
  <sheetData>
    <row r="1" spans="1:30" hidden="1" x14ac:dyDescent="0.4">
      <c r="F1" s="48" t="s">
        <v>710</v>
      </c>
      <c r="G1" s="49"/>
      <c r="H1" s="48"/>
      <c r="I1" s="48"/>
      <c r="J1" s="48" t="s">
        <v>710</v>
      </c>
      <c r="K1" s="3"/>
      <c r="L1" s="3" t="s">
        <v>711</v>
      </c>
    </row>
    <row r="2" spans="1:30" hidden="1" x14ac:dyDescent="0.4">
      <c r="F2" s="48" t="s">
        <v>712</v>
      </c>
      <c r="G2" s="49"/>
      <c r="H2" s="48"/>
      <c r="I2" s="48"/>
      <c r="J2" s="48" t="s">
        <v>712</v>
      </c>
      <c r="K2" s="3"/>
    </row>
    <row r="3" spans="1:30" hidden="1" x14ac:dyDescent="0.4">
      <c r="K3" s="3"/>
    </row>
    <row r="4" spans="1:30" s="22" customFormat="1" ht="13.5" customHeight="1" x14ac:dyDescent="0.4">
      <c r="A4" s="50"/>
      <c r="B4" s="50"/>
      <c r="C4" s="539" t="s">
        <v>713</v>
      </c>
      <c r="D4" s="539"/>
      <c r="E4" s="539"/>
      <c r="F4" s="539"/>
      <c r="G4" s="539"/>
      <c r="H4" s="539"/>
      <c r="I4" s="539"/>
      <c r="J4" s="539"/>
      <c r="K4" s="539"/>
      <c r="L4" s="539"/>
      <c r="M4" s="539"/>
      <c r="N4" s="539"/>
      <c r="O4" s="539"/>
      <c r="P4" s="539"/>
      <c r="Q4" s="539"/>
      <c r="R4" s="539"/>
      <c r="S4" s="539"/>
      <c r="T4" s="539"/>
      <c r="U4" s="539"/>
      <c r="V4" s="539"/>
      <c r="W4" s="539"/>
      <c r="X4" s="539"/>
      <c r="Y4" s="539"/>
      <c r="Z4" s="539"/>
      <c r="AA4" s="539"/>
      <c r="AB4" s="455"/>
      <c r="AC4" s="442"/>
    </row>
    <row r="5" spans="1:30" s="22" customFormat="1" ht="22.5" customHeight="1" x14ac:dyDescent="0.4">
      <c r="A5" s="50"/>
      <c r="B5" s="50"/>
      <c r="C5" s="539"/>
      <c r="D5" s="539"/>
      <c r="E5" s="539"/>
      <c r="F5" s="539"/>
      <c r="G5" s="539"/>
      <c r="H5" s="539"/>
      <c r="I5" s="539"/>
      <c r="J5" s="539"/>
      <c r="K5" s="539"/>
      <c r="L5" s="539"/>
      <c r="M5" s="539"/>
      <c r="N5" s="539"/>
      <c r="O5" s="539"/>
      <c r="P5" s="539"/>
      <c r="Q5" s="539"/>
      <c r="R5" s="539"/>
      <c r="S5" s="539"/>
      <c r="T5" s="539"/>
      <c r="U5" s="539"/>
      <c r="V5" s="539"/>
      <c r="W5" s="539"/>
      <c r="X5" s="539"/>
      <c r="Y5" s="539"/>
      <c r="Z5" s="539"/>
      <c r="AA5" s="539"/>
      <c r="AB5" s="455"/>
      <c r="AC5" s="442"/>
    </row>
    <row r="6" spans="1:30" s="22" customFormat="1" ht="32.25" customHeight="1" x14ac:dyDescent="0.4">
      <c r="A6" s="50"/>
      <c r="B6" s="50"/>
      <c r="C6" s="537" t="s">
        <v>714</v>
      </c>
      <c r="D6" s="537"/>
      <c r="E6" s="537"/>
      <c r="F6" s="537"/>
      <c r="G6" s="537"/>
      <c r="H6" s="537"/>
      <c r="I6" s="537"/>
      <c r="J6" s="537"/>
      <c r="K6" s="537"/>
      <c r="L6" s="537"/>
      <c r="M6" s="537"/>
      <c r="N6" s="537"/>
      <c r="O6" s="537"/>
      <c r="P6" s="537"/>
      <c r="Q6" s="537"/>
      <c r="R6" s="537"/>
      <c r="S6" s="537"/>
      <c r="T6" s="537"/>
      <c r="U6" s="537"/>
      <c r="V6" s="537"/>
      <c r="W6" s="537"/>
      <c r="X6" s="537"/>
      <c r="Y6" s="537"/>
      <c r="Z6" s="537"/>
      <c r="AA6" s="537"/>
      <c r="AB6" s="454"/>
      <c r="AC6" s="440"/>
      <c r="AD6" s="51"/>
    </row>
    <row r="7" spans="1:30" ht="15.75" x14ac:dyDescent="0.4">
      <c r="C7" s="52" t="s">
        <v>265</v>
      </c>
      <c r="D7" s="28"/>
      <c r="E7" s="28"/>
      <c r="F7" s="28"/>
      <c r="G7" s="52" t="s">
        <v>264</v>
      </c>
      <c r="H7" s="28"/>
      <c r="I7" s="28"/>
      <c r="J7" s="28"/>
      <c r="K7" s="28"/>
      <c r="L7" s="28"/>
      <c r="M7" s="28"/>
      <c r="N7" s="53"/>
      <c r="O7" s="28"/>
      <c r="P7" s="28"/>
      <c r="Q7" s="28"/>
      <c r="R7" s="28"/>
      <c r="S7" s="28"/>
      <c r="T7" s="28"/>
      <c r="U7" s="28"/>
      <c r="V7" s="28"/>
      <c r="W7" s="28"/>
      <c r="X7" s="28"/>
      <c r="Y7" s="28"/>
      <c r="Z7" s="28"/>
      <c r="AA7" s="28"/>
      <c r="AB7" s="28"/>
      <c r="AC7" s="28"/>
    </row>
    <row r="8" spans="1:30" s="57" customFormat="1" ht="41.25" customHeight="1" x14ac:dyDescent="0.2">
      <c r="A8" s="54"/>
      <c r="B8" s="54"/>
      <c r="C8" s="55"/>
      <c r="D8" s="56"/>
      <c r="E8" s="55"/>
      <c r="F8" s="55"/>
      <c r="G8" s="55"/>
      <c r="H8" s="55"/>
      <c r="I8" s="55"/>
      <c r="J8" s="55"/>
      <c r="K8" s="55"/>
      <c r="L8" s="540" t="s">
        <v>495</v>
      </c>
      <c r="M8" s="540"/>
      <c r="N8" s="540"/>
      <c r="O8" s="540"/>
      <c r="P8" s="540"/>
      <c r="Q8" s="540"/>
      <c r="R8" s="540"/>
      <c r="S8" s="540"/>
      <c r="T8" s="540"/>
      <c r="U8" s="540"/>
      <c r="V8" s="540"/>
      <c r="W8" s="540"/>
      <c r="X8" s="540"/>
      <c r="Y8" s="540"/>
      <c r="AA8" s="540" t="s">
        <v>598</v>
      </c>
      <c r="AB8" s="540"/>
      <c r="AC8" s="540"/>
    </row>
    <row r="9" spans="1:30" ht="13.5" customHeight="1" x14ac:dyDescent="0.4">
      <c r="D9" s="58" t="s">
        <v>68</v>
      </c>
      <c r="H9" s="58" t="s">
        <v>715</v>
      </c>
      <c r="K9" s="3"/>
      <c r="N9" s="51"/>
    </row>
    <row r="10" spans="1:30" s="60" customFormat="1" ht="12" x14ac:dyDescent="0.4">
      <c r="A10" s="59"/>
      <c r="B10" s="59"/>
      <c r="G10" s="2"/>
      <c r="L10" s="1" t="s">
        <v>137</v>
      </c>
      <c r="M10" s="1" t="s">
        <v>138</v>
      </c>
      <c r="N10" s="1" t="s">
        <v>716</v>
      </c>
      <c r="O10" s="1" t="s">
        <v>717</v>
      </c>
      <c r="Q10" s="1" t="s">
        <v>74</v>
      </c>
      <c r="R10" s="1" t="s">
        <v>450</v>
      </c>
      <c r="S10" s="1" t="s">
        <v>718</v>
      </c>
      <c r="T10" s="1" t="s">
        <v>719</v>
      </c>
      <c r="V10" s="1" t="s">
        <v>720</v>
      </c>
      <c r="W10" s="1" t="s">
        <v>502</v>
      </c>
      <c r="X10" s="1" t="s">
        <v>742</v>
      </c>
      <c r="Y10" s="1" t="s">
        <v>768</v>
      </c>
      <c r="AA10" s="1" t="s">
        <v>6</v>
      </c>
      <c r="AB10" s="1" t="s">
        <v>644</v>
      </c>
      <c r="AC10" s="1" t="s">
        <v>771</v>
      </c>
    </row>
    <row r="11" spans="1:30" ht="14.25" x14ac:dyDescent="0.4">
      <c r="C11" s="61" t="s">
        <v>1082</v>
      </c>
      <c r="G11" s="62" t="s">
        <v>1088</v>
      </c>
      <c r="H11" s="63"/>
      <c r="I11" s="63"/>
      <c r="J11" s="63"/>
      <c r="L11" s="14"/>
      <c r="M11" s="14"/>
      <c r="N11" s="14"/>
      <c r="O11" s="14"/>
      <c r="P11" s="64"/>
      <c r="U11" s="64"/>
      <c r="Z11" s="64"/>
    </row>
    <row r="12" spans="1:30" x14ac:dyDescent="0.4">
      <c r="C12" s="63"/>
      <c r="L12" s="14"/>
      <c r="M12" s="14"/>
      <c r="N12" s="14"/>
      <c r="O12" s="14"/>
    </row>
    <row r="13" spans="1:30" s="66" customFormat="1" x14ac:dyDescent="0.4">
      <c r="A13" s="65">
        <v>72</v>
      </c>
      <c r="B13" s="65">
        <v>8</v>
      </c>
      <c r="D13" s="67" t="s">
        <v>69</v>
      </c>
      <c r="E13" s="67"/>
      <c r="F13" s="67"/>
      <c r="G13" s="68"/>
      <c r="H13" s="67" t="s">
        <v>606</v>
      </c>
      <c r="I13" s="68"/>
      <c r="K13" s="68"/>
      <c r="L13" s="5">
        <v>140100</v>
      </c>
      <c r="M13" s="5">
        <v>152625</v>
      </c>
      <c r="N13" s="5">
        <v>154685</v>
      </c>
      <c r="O13" s="5">
        <v>191353</v>
      </c>
      <c r="Q13" s="5">
        <v>159589</v>
      </c>
      <c r="R13" s="5">
        <v>179546</v>
      </c>
      <c r="S13" s="5">
        <v>188277</v>
      </c>
      <c r="T13" s="5">
        <v>215854</v>
      </c>
      <c r="V13" s="5">
        <v>180387</v>
      </c>
      <c r="W13" s="5">
        <v>188097</v>
      </c>
      <c r="X13" s="5">
        <v>200770</v>
      </c>
      <c r="Y13" s="5">
        <v>250861</v>
      </c>
      <c r="AA13" s="5">
        <v>638763</v>
      </c>
      <c r="AB13" s="5">
        <v>743266</v>
      </c>
      <c r="AC13" s="5">
        <v>820115</v>
      </c>
    </row>
    <row r="14" spans="1:30" s="22" customFormat="1" ht="11.25" x14ac:dyDescent="0.4">
      <c r="A14" s="50">
        <v>5</v>
      </c>
      <c r="B14" s="50">
        <v>10</v>
      </c>
      <c r="D14" s="69"/>
      <c r="E14" s="103" t="s">
        <v>1081</v>
      </c>
      <c r="F14" s="69"/>
      <c r="G14" s="26"/>
      <c r="H14" s="69"/>
      <c r="I14" s="69" t="s">
        <v>721</v>
      </c>
      <c r="J14" s="69"/>
      <c r="K14" s="26"/>
      <c r="L14" s="18">
        <v>93734</v>
      </c>
      <c r="M14" s="18">
        <v>97479</v>
      </c>
      <c r="N14" s="18">
        <v>101594</v>
      </c>
      <c r="O14" s="18">
        <v>118577</v>
      </c>
      <c r="Q14" s="18">
        <v>107982</v>
      </c>
      <c r="R14" s="18">
        <v>116072</v>
      </c>
      <c r="S14" s="18">
        <v>126000</v>
      </c>
      <c r="T14" s="18">
        <v>132152</v>
      </c>
      <c r="V14" s="18">
        <v>124183</v>
      </c>
      <c r="W14" s="18">
        <v>132681</v>
      </c>
      <c r="X14" s="18">
        <v>148742</v>
      </c>
      <c r="Y14" s="18">
        <v>178528</v>
      </c>
      <c r="AA14" s="18">
        <v>411384</v>
      </c>
      <c r="AB14" s="18">
        <v>482206</v>
      </c>
      <c r="AC14" s="18">
        <v>584135</v>
      </c>
    </row>
    <row r="15" spans="1:30" s="21" customFormat="1" ht="11.25" x14ac:dyDescent="0.4">
      <c r="A15" s="50"/>
      <c r="B15" s="50">
        <v>12</v>
      </c>
      <c r="D15" s="70"/>
      <c r="E15" s="71" t="s">
        <v>70</v>
      </c>
      <c r="F15" s="70"/>
      <c r="G15" s="72"/>
      <c r="H15" s="70"/>
      <c r="I15" s="70" t="s">
        <v>63</v>
      </c>
      <c r="J15" s="70"/>
      <c r="K15" s="72"/>
      <c r="L15" s="18">
        <v>46366</v>
      </c>
      <c r="M15" s="18">
        <v>55145</v>
      </c>
      <c r="N15" s="18">
        <v>53091</v>
      </c>
      <c r="O15" s="18">
        <v>72776</v>
      </c>
      <c r="Q15" s="18">
        <v>51607</v>
      </c>
      <c r="R15" s="18">
        <v>63474</v>
      </c>
      <c r="S15" s="18">
        <v>62277</v>
      </c>
      <c r="T15" s="18">
        <v>83703</v>
      </c>
      <c r="V15" s="18">
        <v>56204</v>
      </c>
      <c r="W15" s="18">
        <v>55416</v>
      </c>
      <c r="X15" s="18">
        <v>52028</v>
      </c>
      <c r="Y15" s="18">
        <v>72333</v>
      </c>
      <c r="AA15" s="18">
        <v>227378</v>
      </c>
      <c r="AB15" s="18">
        <v>261061</v>
      </c>
      <c r="AC15" s="18">
        <v>235980</v>
      </c>
    </row>
    <row r="16" spans="1:30" s="21" customFormat="1" ht="11.25" x14ac:dyDescent="0.4">
      <c r="A16" s="50"/>
      <c r="B16" s="50"/>
      <c r="D16" s="72"/>
      <c r="E16" s="72"/>
      <c r="F16" s="73"/>
      <c r="G16" s="72"/>
      <c r="H16" s="72"/>
      <c r="I16" s="72"/>
      <c r="J16" s="72"/>
      <c r="K16" s="72"/>
      <c r="L16" s="22"/>
      <c r="M16" s="22"/>
      <c r="N16" s="22"/>
      <c r="O16" s="22"/>
      <c r="Q16" s="22"/>
      <c r="R16" s="22"/>
      <c r="S16" s="22"/>
      <c r="T16" s="22"/>
      <c r="V16" s="22"/>
      <c r="W16" s="22"/>
      <c r="X16" s="22"/>
      <c r="Y16" s="22"/>
      <c r="AA16" s="72"/>
      <c r="AB16" s="72"/>
      <c r="AC16" s="72"/>
    </row>
    <row r="17" spans="1:29" s="22" customFormat="1" x14ac:dyDescent="0.4">
      <c r="A17" s="50"/>
      <c r="B17" s="50"/>
      <c r="D17" s="74"/>
      <c r="E17" s="26" t="s">
        <v>71</v>
      </c>
      <c r="G17" s="26"/>
      <c r="I17" s="22" t="s">
        <v>619</v>
      </c>
      <c r="K17" s="26"/>
      <c r="L17" s="21"/>
      <c r="M17" s="21"/>
      <c r="N17" s="21"/>
      <c r="O17" s="21"/>
      <c r="Q17" s="21"/>
      <c r="R17" s="21"/>
      <c r="S17" s="21"/>
      <c r="T17" s="21"/>
      <c r="V17" s="21"/>
      <c r="W17" s="21"/>
      <c r="X17" s="21"/>
      <c r="Y17" s="21"/>
      <c r="AA17" s="75"/>
      <c r="AB17" s="75"/>
      <c r="AC17" s="75"/>
    </row>
    <row r="18" spans="1:29" s="22" customFormat="1" ht="11.25" x14ac:dyDescent="0.4">
      <c r="A18" s="50"/>
      <c r="B18" s="50"/>
      <c r="D18" s="26"/>
      <c r="F18" s="76" t="s">
        <v>589</v>
      </c>
      <c r="G18" s="27"/>
      <c r="H18" s="27"/>
      <c r="I18" s="76"/>
      <c r="J18" s="76" t="s">
        <v>722</v>
      </c>
      <c r="K18" s="26"/>
      <c r="L18" s="77" t="s">
        <v>809</v>
      </c>
      <c r="M18" s="77" t="s">
        <v>810</v>
      </c>
      <c r="N18" s="77" t="s">
        <v>309</v>
      </c>
      <c r="O18" s="77" t="s">
        <v>315</v>
      </c>
      <c r="Q18" s="77" t="s">
        <v>288</v>
      </c>
      <c r="R18" s="77" t="s">
        <v>291</v>
      </c>
      <c r="S18" s="77" t="s">
        <v>811</v>
      </c>
      <c r="T18" s="77" t="s">
        <v>463</v>
      </c>
      <c r="V18" s="77" t="s">
        <v>812</v>
      </c>
      <c r="W18" s="77" t="s">
        <v>813</v>
      </c>
      <c r="X18" s="77" t="s">
        <v>814</v>
      </c>
      <c r="Y18" s="77" t="s">
        <v>289</v>
      </c>
      <c r="AA18" s="77" t="s">
        <v>809</v>
      </c>
      <c r="AB18" s="77" t="s">
        <v>315</v>
      </c>
      <c r="AC18" s="77" t="s">
        <v>284</v>
      </c>
    </row>
    <row r="19" spans="1:29" s="22" customFormat="1" ht="11.25" x14ac:dyDescent="0.4">
      <c r="A19" s="50"/>
      <c r="B19" s="50"/>
      <c r="D19" s="26"/>
      <c r="E19" s="69"/>
      <c r="F19" s="105" t="s">
        <v>1081</v>
      </c>
      <c r="G19" s="26"/>
      <c r="H19" s="26"/>
      <c r="I19" s="69"/>
      <c r="J19" s="78" t="s">
        <v>721</v>
      </c>
      <c r="K19" s="26"/>
      <c r="L19" s="77" t="s">
        <v>815</v>
      </c>
      <c r="M19" s="77" t="s">
        <v>816</v>
      </c>
      <c r="N19" s="77" t="s">
        <v>817</v>
      </c>
      <c r="O19" s="77" t="s">
        <v>818</v>
      </c>
      <c r="Q19" s="77" t="s">
        <v>819</v>
      </c>
      <c r="R19" s="77" t="s">
        <v>316</v>
      </c>
      <c r="S19" s="77" t="s">
        <v>820</v>
      </c>
      <c r="T19" s="77" t="s">
        <v>821</v>
      </c>
      <c r="V19" s="77" t="s">
        <v>822</v>
      </c>
      <c r="W19" s="77" t="s">
        <v>286</v>
      </c>
      <c r="X19" s="77" t="s">
        <v>330</v>
      </c>
      <c r="Y19" s="77" t="s">
        <v>823</v>
      </c>
      <c r="AA19" s="77" t="s">
        <v>824</v>
      </c>
      <c r="AB19" s="77" t="s">
        <v>751</v>
      </c>
      <c r="AC19" s="77" t="s">
        <v>825</v>
      </c>
    </row>
    <row r="20" spans="1:29" s="22" customFormat="1" ht="11.25" x14ac:dyDescent="0.4">
      <c r="A20" s="50"/>
      <c r="B20" s="50"/>
      <c r="D20" s="26"/>
      <c r="E20" s="69"/>
      <c r="F20" s="79" t="s">
        <v>70</v>
      </c>
      <c r="G20" s="72"/>
      <c r="H20" s="72"/>
      <c r="I20" s="70"/>
      <c r="J20" s="80" t="s">
        <v>63</v>
      </c>
      <c r="K20" s="26"/>
      <c r="L20" s="77" t="s">
        <v>826</v>
      </c>
      <c r="M20" s="77" t="s">
        <v>827</v>
      </c>
      <c r="N20" s="77" t="s">
        <v>828</v>
      </c>
      <c r="O20" s="77" t="s">
        <v>287</v>
      </c>
      <c r="Q20" s="77" t="s">
        <v>829</v>
      </c>
      <c r="R20" s="77" t="s">
        <v>10</v>
      </c>
      <c r="S20" s="77" t="s">
        <v>830</v>
      </c>
      <c r="T20" s="77" t="s">
        <v>822</v>
      </c>
      <c r="V20" s="77" t="s">
        <v>308</v>
      </c>
      <c r="W20" s="77" t="s">
        <v>831</v>
      </c>
      <c r="X20" s="77" t="s">
        <v>832</v>
      </c>
      <c r="Y20" s="77" t="s">
        <v>296</v>
      </c>
      <c r="AA20" s="77" t="s">
        <v>369</v>
      </c>
      <c r="AB20" s="77" t="s">
        <v>361</v>
      </c>
      <c r="AC20" s="77" t="s">
        <v>833</v>
      </c>
    </row>
    <row r="21" spans="1:29" s="21" customFormat="1" ht="11.25" x14ac:dyDescent="0.4">
      <c r="A21" s="50"/>
      <c r="B21" s="50"/>
      <c r="G21" s="72"/>
      <c r="H21" s="72"/>
      <c r="K21" s="72"/>
      <c r="L21" s="81"/>
      <c r="M21" s="81"/>
      <c r="N21" s="81"/>
      <c r="O21" s="81"/>
      <c r="Q21" s="81"/>
      <c r="R21" s="81"/>
      <c r="S21" s="81"/>
      <c r="T21" s="81"/>
      <c r="V21" s="81"/>
      <c r="W21" s="81"/>
      <c r="X21" s="81"/>
      <c r="Y21" s="81"/>
    </row>
    <row r="22" spans="1:29" s="64" customFormat="1" x14ac:dyDescent="0.4">
      <c r="A22" s="65"/>
      <c r="B22" s="65">
        <v>6</v>
      </c>
      <c r="D22" s="82" t="s">
        <v>72</v>
      </c>
      <c r="E22" s="82"/>
      <c r="F22" s="82"/>
      <c r="G22" s="83"/>
      <c r="H22" s="82" t="s">
        <v>573</v>
      </c>
      <c r="I22" s="82"/>
      <c r="J22" s="82"/>
      <c r="K22" s="83"/>
      <c r="L22" s="5">
        <v>17702</v>
      </c>
      <c r="M22" s="5">
        <v>44723</v>
      </c>
      <c r="N22" s="5">
        <v>46441</v>
      </c>
      <c r="O22" s="5">
        <v>11340</v>
      </c>
      <c r="Q22" s="5">
        <v>115017</v>
      </c>
      <c r="R22" s="5">
        <v>2290</v>
      </c>
      <c r="S22" s="5">
        <v>8223</v>
      </c>
      <c r="T22" s="5">
        <v>-18319</v>
      </c>
      <c r="V22" s="5">
        <v>334</v>
      </c>
      <c r="W22" s="5">
        <v>-1101</v>
      </c>
      <c r="X22" s="5">
        <v>8122</v>
      </c>
      <c r="Y22" s="5">
        <v>32759</v>
      </c>
      <c r="AA22" s="5">
        <v>120207</v>
      </c>
      <c r="AB22" s="5">
        <v>107211</v>
      </c>
      <c r="AC22" s="5">
        <v>40114</v>
      </c>
    </row>
    <row r="23" spans="1:29" s="22" customFormat="1" ht="11.25" x14ac:dyDescent="0.4">
      <c r="A23" s="50"/>
      <c r="B23" s="50">
        <v>8</v>
      </c>
      <c r="D23" s="69"/>
      <c r="E23" s="103" t="s">
        <v>1081</v>
      </c>
      <c r="F23" s="69"/>
      <c r="G23" s="26"/>
      <c r="H23" s="69"/>
      <c r="I23" s="69" t="s">
        <v>588</v>
      </c>
      <c r="J23" s="69"/>
      <c r="K23" s="26"/>
      <c r="L23" s="18">
        <v>15476</v>
      </c>
      <c r="M23" s="18">
        <v>14402</v>
      </c>
      <c r="N23" s="18">
        <v>15258</v>
      </c>
      <c r="O23" s="18">
        <v>13359</v>
      </c>
      <c r="P23" s="26"/>
      <c r="Q23" s="18">
        <v>12124</v>
      </c>
      <c r="R23" s="18">
        <v>12158</v>
      </c>
      <c r="S23" s="18">
        <v>14902</v>
      </c>
      <c r="T23" s="18">
        <v>12318</v>
      </c>
      <c r="V23" s="18">
        <v>10560</v>
      </c>
      <c r="W23" s="18">
        <v>11239</v>
      </c>
      <c r="X23" s="18">
        <v>15417</v>
      </c>
      <c r="Y23" s="18">
        <v>20976</v>
      </c>
      <c r="AA23" s="18">
        <v>58494</v>
      </c>
      <c r="AB23" s="18">
        <v>51503</v>
      </c>
      <c r="AC23" s="18">
        <v>58192</v>
      </c>
    </row>
    <row r="24" spans="1:29" s="21" customFormat="1" ht="11.25" x14ac:dyDescent="0.4">
      <c r="A24" s="50"/>
      <c r="B24" s="50">
        <v>10</v>
      </c>
      <c r="D24" s="70"/>
      <c r="E24" s="71" t="s">
        <v>70</v>
      </c>
      <c r="F24" s="70"/>
      <c r="G24" s="72"/>
      <c r="H24" s="70"/>
      <c r="I24" s="70" t="s">
        <v>63</v>
      </c>
      <c r="J24" s="70"/>
      <c r="K24" s="72"/>
      <c r="L24" s="18">
        <v>2227</v>
      </c>
      <c r="M24" s="18">
        <v>30322</v>
      </c>
      <c r="N24" s="18">
        <v>31183</v>
      </c>
      <c r="O24" s="18">
        <v>-2018</v>
      </c>
      <c r="Q24" s="18">
        <v>102892</v>
      </c>
      <c r="R24" s="18">
        <v>-9868</v>
      </c>
      <c r="S24" s="18">
        <v>-6679</v>
      </c>
      <c r="T24" s="18">
        <v>-30636</v>
      </c>
      <c r="V24" s="18">
        <v>-10226</v>
      </c>
      <c r="W24" s="18">
        <v>-12340</v>
      </c>
      <c r="X24" s="18">
        <v>-7295</v>
      </c>
      <c r="Y24" s="18">
        <v>11782</v>
      </c>
      <c r="AA24" s="18">
        <v>61712</v>
      </c>
      <c r="AB24" s="18">
        <v>55709</v>
      </c>
      <c r="AC24" s="18">
        <v>-18079</v>
      </c>
    </row>
    <row r="25" spans="1:29" s="21" customFormat="1" ht="11.25" x14ac:dyDescent="0.4">
      <c r="A25" s="50"/>
      <c r="B25" s="50"/>
      <c r="G25" s="72"/>
      <c r="K25" s="72"/>
      <c r="L25" s="84"/>
      <c r="M25" s="84"/>
      <c r="N25" s="84"/>
      <c r="O25" s="84"/>
      <c r="P25" s="85"/>
      <c r="Q25" s="84"/>
      <c r="R25" s="84"/>
      <c r="S25" s="84"/>
      <c r="T25" s="84"/>
      <c r="V25" s="84"/>
      <c r="W25" s="84"/>
      <c r="X25" s="84"/>
      <c r="Y25" s="84"/>
    </row>
    <row r="26" spans="1:29" s="22" customFormat="1" x14ac:dyDescent="0.4">
      <c r="A26" s="50"/>
      <c r="B26" s="50"/>
      <c r="D26" s="74"/>
      <c r="E26" s="26" t="s">
        <v>71</v>
      </c>
      <c r="G26" s="26"/>
      <c r="I26" s="22" t="s">
        <v>723</v>
      </c>
      <c r="K26" s="26"/>
      <c r="L26" s="86"/>
      <c r="M26" s="86"/>
      <c r="N26" s="86"/>
      <c r="O26" s="86"/>
      <c r="Q26" s="86"/>
      <c r="R26" s="86"/>
      <c r="S26" s="86"/>
      <c r="T26" s="86"/>
      <c r="V26" s="86"/>
      <c r="W26" s="86"/>
      <c r="X26" s="86"/>
      <c r="Y26" s="86"/>
      <c r="AA26" s="75"/>
      <c r="AB26" s="75"/>
      <c r="AC26" s="75"/>
    </row>
    <row r="27" spans="1:29" s="87" customFormat="1" x14ac:dyDescent="0.4">
      <c r="A27" s="47"/>
      <c r="B27" s="47"/>
      <c r="D27" s="74"/>
      <c r="E27" s="88"/>
      <c r="F27" s="76" t="s">
        <v>589</v>
      </c>
      <c r="G27" s="27"/>
      <c r="H27" s="27"/>
      <c r="I27" s="76"/>
      <c r="J27" s="76" t="s">
        <v>64</v>
      </c>
      <c r="K27" s="74"/>
      <c r="L27" s="77" t="s">
        <v>834</v>
      </c>
      <c r="M27" s="77" t="s">
        <v>835</v>
      </c>
      <c r="N27" s="77" t="s">
        <v>836</v>
      </c>
      <c r="O27" s="77" t="s">
        <v>837</v>
      </c>
      <c r="Q27" s="77" t="s">
        <v>838</v>
      </c>
      <c r="R27" s="77" t="s">
        <v>839</v>
      </c>
      <c r="S27" s="77" t="s">
        <v>840</v>
      </c>
      <c r="T27" s="77" t="s">
        <v>841</v>
      </c>
      <c r="V27" s="77" t="s">
        <v>842</v>
      </c>
      <c r="W27" s="77" t="s">
        <v>843</v>
      </c>
      <c r="X27" s="77" t="s">
        <v>844</v>
      </c>
      <c r="Y27" s="77" t="s">
        <v>985</v>
      </c>
      <c r="AA27" s="77" t="s">
        <v>581</v>
      </c>
      <c r="AB27" s="77" t="s">
        <v>346</v>
      </c>
      <c r="AC27" s="77" t="s">
        <v>845</v>
      </c>
    </row>
    <row r="28" spans="1:29" s="22" customFormat="1" ht="11.25" x14ac:dyDescent="0.4">
      <c r="A28" s="50"/>
      <c r="B28" s="50"/>
      <c r="D28" s="26"/>
      <c r="E28" s="69"/>
      <c r="F28" s="105" t="s">
        <v>1081</v>
      </c>
      <c r="G28" s="26"/>
      <c r="H28" s="26"/>
      <c r="I28" s="69"/>
      <c r="J28" s="78" t="s">
        <v>588</v>
      </c>
      <c r="K28" s="26"/>
      <c r="L28" s="77" t="s">
        <v>846</v>
      </c>
      <c r="M28" s="77" t="s">
        <v>847</v>
      </c>
      <c r="N28" s="77" t="s">
        <v>848</v>
      </c>
      <c r="O28" s="77" t="s">
        <v>849</v>
      </c>
      <c r="Q28" s="77" t="s">
        <v>850</v>
      </c>
      <c r="R28" s="77" t="s">
        <v>851</v>
      </c>
      <c r="S28" s="77" t="s">
        <v>852</v>
      </c>
      <c r="T28" s="77" t="s">
        <v>853</v>
      </c>
      <c r="V28" s="77" t="s">
        <v>854</v>
      </c>
      <c r="W28" s="77" t="s">
        <v>855</v>
      </c>
      <c r="X28" s="77" t="s">
        <v>856</v>
      </c>
      <c r="Y28" s="77" t="s">
        <v>857</v>
      </c>
      <c r="AA28" s="77" t="s">
        <v>858</v>
      </c>
      <c r="AB28" s="77" t="s">
        <v>859</v>
      </c>
      <c r="AC28" s="77" t="s">
        <v>812</v>
      </c>
    </row>
    <row r="29" spans="1:29" s="22" customFormat="1" ht="11.25" x14ac:dyDescent="0.4">
      <c r="A29" s="50"/>
      <c r="B29" s="50"/>
      <c r="D29" s="26"/>
      <c r="E29" s="69"/>
      <c r="F29" s="79" t="s">
        <v>70</v>
      </c>
      <c r="G29" s="72"/>
      <c r="H29" s="72"/>
      <c r="I29" s="70"/>
      <c r="J29" s="80" t="s">
        <v>63</v>
      </c>
      <c r="K29" s="26"/>
      <c r="L29" s="77" t="s">
        <v>860</v>
      </c>
      <c r="M29" s="77" t="s">
        <v>861</v>
      </c>
      <c r="N29" s="77" t="s">
        <v>752</v>
      </c>
      <c r="O29" s="77" t="s">
        <v>862</v>
      </c>
      <c r="Q29" s="77" t="s">
        <v>863</v>
      </c>
      <c r="R29" s="77" t="s">
        <v>864</v>
      </c>
      <c r="S29" s="77" t="s">
        <v>865</v>
      </c>
      <c r="T29" s="77" t="s">
        <v>866</v>
      </c>
      <c r="V29" s="77" t="s">
        <v>867</v>
      </c>
      <c r="W29" s="77" t="s">
        <v>868</v>
      </c>
      <c r="X29" s="77" t="s">
        <v>869</v>
      </c>
      <c r="Y29" s="77" t="s">
        <v>870</v>
      </c>
      <c r="AA29" s="77" t="s">
        <v>871</v>
      </c>
      <c r="AB29" s="77" t="s">
        <v>872</v>
      </c>
      <c r="AC29" s="77" t="s">
        <v>873</v>
      </c>
    </row>
    <row r="30" spans="1:29" s="22" customFormat="1" ht="11.25" x14ac:dyDescent="0.4">
      <c r="A30" s="50"/>
      <c r="B30" s="50"/>
      <c r="C30" s="26"/>
      <c r="D30" s="26"/>
      <c r="E30" s="73"/>
      <c r="F30" s="73"/>
      <c r="G30" s="26"/>
      <c r="H30" s="72"/>
      <c r="I30" s="73"/>
      <c r="J30" s="73"/>
      <c r="K30" s="26"/>
      <c r="L30" s="89"/>
      <c r="M30" s="89"/>
      <c r="N30" s="89"/>
      <c r="O30" s="89"/>
      <c r="Q30" s="89"/>
      <c r="R30" s="89"/>
      <c r="S30" s="89"/>
      <c r="T30" s="89"/>
      <c r="V30" s="89"/>
      <c r="W30" s="89"/>
      <c r="X30" s="89"/>
      <c r="Y30" s="89"/>
      <c r="AA30" s="90"/>
      <c r="AB30" s="90"/>
      <c r="AC30" s="90"/>
    </row>
    <row r="31" spans="1:29" s="22" customFormat="1" x14ac:dyDescent="0.4">
      <c r="A31" s="50"/>
      <c r="B31" s="50"/>
      <c r="D31" s="74"/>
      <c r="E31" s="26" t="s">
        <v>73</v>
      </c>
      <c r="G31" s="26"/>
      <c r="I31" s="22" t="s">
        <v>628</v>
      </c>
      <c r="K31" s="26"/>
      <c r="L31" s="91"/>
      <c r="M31" s="91"/>
      <c r="N31" s="91"/>
      <c r="O31" s="91"/>
      <c r="Q31" s="91"/>
      <c r="R31" s="91"/>
      <c r="S31" s="91"/>
      <c r="T31" s="91"/>
      <c r="V31" s="91"/>
      <c r="W31" s="91"/>
      <c r="X31" s="91"/>
      <c r="Y31" s="91"/>
      <c r="AA31" s="75"/>
      <c r="AB31" s="75"/>
      <c r="AC31" s="75"/>
    </row>
    <row r="32" spans="1:29" s="92" customFormat="1" x14ac:dyDescent="0.4">
      <c r="D32" s="93"/>
      <c r="E32" s="94"/>
      <c r="F32" s="95" t="s">
        <v>589</v>
      </c>
      <c r="G32" s="96"/>
      <c r="H32" s="27"/>
      <c r="I32" s="95"/>
      <c r="J32" s="95" t="s">
        <v>64</v>
      </c>
      <c r="K32" s="93"/>
      <c r="L32" s="94">
        <v>0.126</v>
      </c>
      <c r="M32" s="94">
        <v>0.29299999999999998</v>
      </c>
      <c r="N32" s="94">
        <v>0.3</v>
      </c>
      <c r="O32" s="94">
        <v>5.8999999999999997E-2</v>
      </c>
      <c r="Q32" s="94">
        <v>0.72099999999999997</v>
      </c>
      <c r="R32" s="94">
        <v>1.2999999999999999E-2</v>
      </c>
      <c r="S32" s="94">
        <v>4.3999999999999997E-2</v>
      </c>
      <c r="T32" s="94">
        <v>-8.5000000000000006E-2</v>
      </c>
      <c r="V32" s="94">
        <v>2E-3</v>
      </c>
      <c r="W32" s="94">
        <v>-6.0000000000000001E-3</v>
      </c>
      <c r="X32" s="94">
        <v>0.04</v>
      </c>
      <c r="Y32" s="94">
        <v>0.13100000000000001</v>
      </c>
      <c r="AA32" s="94">
        <v>0.188</v>
      </c>
      <c r="AB32" s="94">
        <v>0.14399999999999999</v>
      </c>
      <c r="AC32" s="94">
        <v>4.9000000000000002E-2</v>
      </c>
    </row>
    <row r="33" spans="1:29" s="97" customFormat="1" ht="11.25" x14ac:dyDescent="0.4">
      <c r="D33" s="98"/>
      <c r="E33" s="99"/>
      <c r="F33" s="101" t="s">
        <v>1081</v>
      </c>
      <c r="G33" s="98"/>
      <c r="H33" s="26"/>
      <c r="I33" s="99"/>
      <c r="J33" s="100" t="s">
        <v>588</v>
      </c>
      <c r="K33" s="98"/>
      <c r="L33" s="94">
        <v>0.16500000000000001</v>
      </c>
      <c r="M33" s="94">
        <v>0.14799999999999999</v>
      </c>
      <c r="N33" s="94">
        <v>0.15</v>
      </c>
      <c r="O33" s="94">
        <v>0.113</v>
      </c>
      <c r="Q33" s="94">
        <v>0.112</v>
      </c>
      <c r="R33" s="94">
        <v>0.105</v>
      </c>
      <c r="S33" s="94">
        <v>0.11799999999999999</v>
      </c>
      <c r="T33" s="94">
        <v>9.2999999999999999E-2</v>
      </c>
      <c r="V33" s="94">
        <v>8.5000000000000006E-2</v>
      </c>
      <c r="W33" s="94">
        <v>8.5000000000000006E-2</v>
      </c>
      <c r="X33" s="94">
        <v>0.104</v>
      </c>
      <c r="Y33" s="94">
        <v>0.11700000000000001</v>
      </c>
      <c r="AA33" s="94">
        <v>0.14199999999999999</v>
      </c>
      <c r="AB33" s="94">
        <v>0.107</v>
      </c>
      <c r="AC33" s="94">
        <v>0.1</v>
      </c>
    </row>
    <row r="34" spans="1:29" s="97" customFormat="1" ht="11.25" x14ac:dyDescent="0.4">
      <c r="D34" s="98"/>
      <c r="E34" s="99"/>
      <c r="F34" s="101" t="s">
        <v>70</v>
      </c>
      <c r="G34" s="98"/>
      <c r="H34" s="72"/>
      <c r="I34" s="99"/>
      <c r="J34" s="100" t="s">
        <v>63</v>
      </c>
      <c r="K34" s="98"/>
      <c r="L34" s="94">
        <v>4.8000000000000001E-2</v>
      </c>
      <c r="M34" s="94">
        <v>0.55000000000000004</v>
      </c>
      <c r="N34" s="94">
        <v>0.58699999999999997</v>
      </c>
      <c r="O34" s="94">
        <v>-2.8000000000000001E-2</v>
      </c>
      <c r="Q34" s="94">
        <v>1.994</v>
      </c>
      <c r="R34" s="94">
        <v>-0.155</v>
      </c>
      <c r="S34" s="94">
        <v>-0.107</v>
      </c>
      <c r="T34" s="94">
        <v>-0.36599999999999999</v>
      </c>
      <c r="V34" s="94">
        <v>-0.182</v>
      </c>
      <c r="W34" s="94">
        <v>-0.223</v>
      </c>
      <c r="X34" s="94">
        <v>-0.14000000000000001</v>
      </c>
      <c r="Y34" s="94">
        <v>0.16300000000000001</v>
      </c>
      <c r="AA34" s="94">
        <v>0.27100000000000002</v>
      </c>
      <c r="AB34" s="94">
        <v>0.21299999999999999</v>
      </c>
      <c r="AC34" s="94">
        <v>-7.6999999999999999E-2</v>
      </c>
    </row>
    <row r="35" spans="1:29" s="21" customFormat="1" ht="11.25" collapsed="1" x14ac:dyDescent="0.4">
      <c r="A35" s="50"/>
      <c r="B35" s="50"/>
      <c r="G35" s="72"/>
      <c r="H35" s="26"/>
      <c r="K35" s="72"/>
      <c r="L35" s="81"/>
      <c r="M35" s="81"/>
      <c r="N35" s="81"/>
      <c r="O35" s="81"/>
      <c r="Q35" s="81"/>
      <c r="R35" s="81"/>
      <c r="S35" s="81"/>
      <c r="T35" s="81"/>
      <c r="V35" s="81"/>
      <c r="W35" s="81"/>
      <c r="X35" s="81"/>
      <c r="Y35" s="81"/>
    </row>
    <row r="36" spans="1:29" s="64" customFormat="1" ht="14.25" x14ac:dyDescent="0.4">
      <c r="A36" s="65"/>
      <c r="B36" s="65"/>
      <c r="D36" s="523" t="s">
        <v>1083</v>
      </c>
      <c r="E36" s="82"/>
      <c r="F36" s="82"/>
      <c r="G36" s="83"/>
      <c r="H36" s="82" t="s">
        <v>1086</v>
      </c>
      <c r="I36" s="82"/>
      <c r="J36" s="82"/>
      <c r="K36" s="83"/>
      <c r="L36" s="5">
        <v>21785</v>
      </c>
      <c r="M36" s="5">
        <v>49022</v>
      </c>
      <c r="N36" s="5">
        <v>58219</v>
      </c>
      <c r="O36" s="5">
        <v>16936</v>
      </c>
      <c r="Q36" s="5">
        <v>120860</v>
      </c>
      <c r="R36" s="5">
        <v>8467</v>
      </c>
      <c r="S36" s="5">
        <v>15035</v>
      </c>
      <c r="T36" s="5">
        <v>-10481</v>
      </c>
      <c r="V36" s="5">
        <v>7178</v>
      </c>
      <c r="W36" s="5">
        <v>6533</v>
      </c>
      <c r="X36" s="5">
        <v>15550</v>
      </c>
      <c r="Y36" s="5">
        <v>40986</v>
      </c>
      <c r="AA36" s="5">
        <v>145962</v>
      </c>
      <c r="AB36" s="5">
        <v>133880</v>
      </c>
      <c r="AC36" s="5">
        <v>70247</v>
      </c>
    </row>
    <row r="37" spans="1:29" s="22" customFormat="1" ht="11.25" x14ac:dyDescent="0.4">
      <c r="A37" s="50"/>
      <c r="B37" s="50">
        <v>8</v>
      </c>
      <c r="D37" s="69"/>
      <c r="E37" s="103" t="s">
        <v>1081</v>
      </c>
      <c r="F37" s="69"/>
      <c r="G37" s="26"/>
      <c r="H37" s="69"/>
      <c r="I37" s="69" t="s">
        <v>588</v>
      </c>
      <c r="J37" s="69"/>
      <c r="K37" s="26"/>
      <c r="L37" s="18">
        <v>17872</v>
      </c>
      <c r="M37" s="18">
        <v>16945</v>
      </c>
      <c r="N37" s="18">
        <v>17954</v>
      </c>
      <c r="O37" s="18">
        <v>16049</v>
      </c>
      <c r="P37" s="26"/>
      <c r="Q37" s="18">
        <v>15543</v>
      </c>
      <c r="R37" s="18">
        <v>15772</v>
      </c>
      <c r="S37" s="18">
        <v>18778</v>
      </c>
      <c r="T37" s="18">
        <v>16740</v>
      </c>
      <c r="V37" s="18">
        <v>15014</v>
      </c>
      <c r="W37" s="18">
        <v>16159</v>
      </c>
      <c r="X37" s="18">
        <v>20591</v>
      </c>
      <c r="Y37" s="18">
        <v>26548</v>
      </c>
      <c r="AA37" s="18">
        <v>68819</v>
      </c>
      <c r="AB37" s="18">
        <v>66832</v>
      </c>
      <c r="AC37" s="18">
        <v>78313</v>
      </c>
    </row>
    <row r="38" spans="1:29" s="21" customFormat="1" ht="11.25" x14ac:dyDescent="0.4">
      <c r="A38" s="50"/>
      <c r="B38" s="50">
        <v>10</v>
      </c>
      <c r="D38" s="70"/>
      <c r="E38" s="71" t="s">
        <v>70</v>
      </c>
      <c r="F38" s="70"/>
      <c r="G38" s="72"/>
      <c r="H38" s="70"/>
      <c r="I38" s="70" t="s">
        <v>63</v>
      </c>
      <c r="J38" s="70"/>
      <c r="K38" s="72"/>
      <c r="L38" s="18">
        <v>3914</v>
      </c>
      <c r="M38" s="18">
        <v>32078</v>
      </c>
      <c r="N38" s="18">
        <v>40265</v>
      </c>
      <c r="O38" s="18">
        <v>887</v>
      </c>
      <c r="Q38" s="18">
        <v>105318</v>
      </c>
      <c r="R38" s="18">
        <v>-7305</v>
      </c>
      <c r="S38" s="18">
        <v>-3743</v>
      </c>
      <c r="T38" s="18">
        <v>-27221</v>
      </c>
      <c r="V38" s="18">
        <v>-7837</v>
      </c>
      <c r="W38" s="18">
        <v>-9626</v>
      </c>
      <c r="X38" s="18">
        <v>-5041</v>
      </c>
      <c r="Y38" s="18">
        <v>14438</v>
      </c>
      <c r="AA38" s="18">
        <v>77143</v>
      </c>
      <c r="AB38" s="18">
        <v>67048</v>
      </c>
      <c r="AC38" s="18">
        <v>-8066</v>
      </c>
    </row>
    <row r="39" spans="1:29" s="21" customFormat="1" ht="11.25" x14ac:dyDescent="0.4">
      <c r="A39" s="50"/>
      <c r="B39" s="50"/>
      <c r="G39" s="72"/>
      <c r="K39" s="72"/>
      <c r="L39" s="84"/>
      <c r="M39" s="84"/>
      <c r="N39" s="84"/>
      <c r="O39" s="84"/>
      <c r="Q39" s="84"/>
      <c r="R39" s="84"/>
      <c r="S39" s="84"/>
      <c r="T39" s="84"/>
      <c r="V39" s="84"/>
      <c r="W39" s="84"/>
      <c r="X39" s="84"/>
      <c r="Y39" s="84"/>
    </row>
    <row r="40" spans="1:29" s="22" customFormat="1" x14ac:dyDescent="0.4">
      <c r="A40" s="50"/>
      <c r="B40" s="50"/>
      <c r="D40" s="74"/>
      <c r="E40" s="26" t="s">
        <v>71</v>
      </c>
      <c r="G40" s="26"/>
      <c r="H40" s="72"/>
      <c r="I40" s="22" t="s">
        <v>723</v>
      </c>
      <c r="K40" s="26"/>
      <c r="L40" s="86"/>
      <c r="M40" s="86"/>
      <c r="N40" s="86"/>
      <c r="O40" s="86"/>
      <c r="Q40" s="86"/>
      <c r="R40" s="86"/>
      <c r="S40" s="86"/>
      <c r="T40" s="86"/>
      <c r="V40" s="86"/>
      <c r="W40" s="86"/>
      <c r="X40" s="86"/>
      <c r="Y40" s="86"/>
      <c r="AA40" s="75"/>
      <c r="AB40" s="75"/>
      <c r="AC40" s="75"/>
    </row>
    <row r="41" spans="1:29" s="87" customFormat="1" x14ac:dyDescent="0.4">
      <c r="A41" s="47"/>
      <c r="B41" s="47"/>
      <c r="D41" s="74"/>
      <c r="E41" s="88"/>
      <c r="F41" s="76" t="s">
        <v>589</v>
      </c>
      <c r="G41" s="27"/>
      <c r="H41" s="27"/>
      <c r="I41" s="76"/>
      <c r="J41" s="76" t="s">
        <v>64</v>
      </c>
      <c r="K41" s="74"/>
      <c r="L41" s="77" t="s">
        <v>874</v>
      </c>
      <c r="M41" s="77" t="s">
        <v>875</v>
      </c>
      <c r="N41" s="77" t="s">
        <v>367</v>
      </c>
      <c r="O41" s="77" t="s">
        <v>876</v>
      </c>
      <c r="Q41" s="77" t="s">
        <v>877</v>
      </c>
      <c r="R41" s="77" t="s">
        <v>878</v>
      </c>
      <c r="S41" s="77" t="s">
        <v>879</v>
      </c>
      <c r="T41" s="77" t="s">
        <v>880</v>
      </c>
      <c r="V41" s="77" t="s">
        <v>881</v>
      </c>
      <c r="W41" s="77" t="s">
        <v>882</v>
      </c>
      <c r="X41" s="77" t="s">
        <v>883</v>
      </c>
      <c r="Y41" s="77" t="s">
        <v>884</v>
      </c>
      <c r="AA41" s="102" t="s">
        <v>885</v>
      </c>
      <c r="AB41" s="102" t="s">
        <v>886</v>
      </c>
      <c r="AC41" s="102" t="s">
        <v>887</v>
      </c>
    </row>
    <row r="42" spans="1:29" s="22" customFormat="1" ht="11.25" x14ac:dyDescent="0.4">
      <c r="A42" s="50"/>
      <c r="B42" s="50"/>
      <c r="D42" s="26"/>
      <c r="E42" s="69"/>
      <c r="F42" s="105" t="s">
        <v>1081</v>
      </c>
      <c r="G42" s="26"/>
      <c r="H42" s="26"/>
      <c r="I42" s="69"/>
      <c r="J42" s="78" t="s">
        <v>588</v>
      </c>
      <c r="K42" s="26"/>
      <c r="L42" s="77" t="s">
        <v>437</v>
      </c>
      <c r="M42" s="77" t="s">
        <v>888</v>
      </c>
      <c r="N42" s="77" t="s">
        <v>851</v>
      </c>
      <c r="O42" s="77" t="s">
        <v>889</v>
      </c>
      <c r="Q42" s="77" t="s">
        <v>299</v>
      </c>
      <c r="R42" s="77" t="s">
        <v>890</v>
      </c>
      <c r="S42" s="77" t="s">
        <v>891</v>
      </c>
      <c r="T42" s="77" t="s">
        <v>376</v>
      </c>
      <c r="V42" s="77" t="s">
        <v>892</v>
      </c>
      <c r="W42" s="77" t="s">
        <v>345</v>
      </c>
      <c r="X42" s="77" t="s">
        <v>323</v>
      </c>
      <c r="Y42" s="77" t="s">
        <v>893</v>
      </c>
      <c r="AA42" s="102" t="s">
        <v>894</v>
      </c>
      <c r="AB42" s="102" t="s">
        <v>582</v>
      </c>
      <c r="AC42" s="102" t="s">
        <v>751</v>
      </c>
    </row>
    <row r="43" spans="1:29" s="22" customFormat="1" ht="11.25" x14ac:dyDescent="0.4">
      <c r="A43" s="50"/>
      <c r="B43" s="50"/>
      <c r="D43" s="26"/>
      <c r="E43" s="69"/>
      <c r="F43" s="79" t="s">
        <v>70</v>
      </c>
      <c r="G43" s="72"/>
      <c r="H43" s="72"/>
      <c r="I43" s="70"/>
      <c r="J43" s="80" t="s">
        <v>63</v>
      </c>
      <c r="K43" s="26"/>
      <c r="L43" s="77" t="s">
        <v>895</v>
      </c>
      <c r="M43" s="77" t="s">
        <v>896</v>
      </c>
      <c r="N43" s="77" t="s">
        <v>897</v>
      </c>
      <c r="O43" s="77" t="s">
        <v>898</v>
      </c>
      <c r="Q43" s="77" t="s">
        <v>899</v>
      </c>
      <c r="R43" s="77" t="s">
        <v>900</v>
      </c>
      <c r="S43" s="77" t="s">
        <v>901</v>
      </c>
      <c r="T43" s="77" t="s">
        <v>902</v>
      </c>
      <c r="V43" s="77" t="s">
        <v>903</v>
      </c>
      <c r="W43" s="77" t="s">
        <v>904</v>
      </c>
      <c r="X43" s="77" t="s">
        <v>905</v>
      </c>
      <c r="Y43" s="77" t="s">
        <v>906</v>
      </c>
      <c r="AA43" s="102" t="s">
        <v>907</v>
      </c>
      <c r="AB43" s="102" t="s">
        <v>908</v>
      </c>
      <c r="AC43" s="102" t="s">
        <v>909</v>
      </c>
    </row>
    <row r="44" spans="1:29" s="22" customFormat="1" ht="15.75" customHeight="1" x14ac:dyDescent="0.4">
      <c r="A44" s="50"/>
      <c r="B44" s="50"/>
      <c r="C44" s="26"/>
      <c r="D44" s="26"/>
      <c r="E44" s="73"/>
      <c r="F44" s="73"/>
      <c r="G44" s="26"/>
      <c r="H44" s="26"/>
      <c r="I44" s="73"/>
      <c r="J44" s="73"/>
      <c r="K44" s="26"/>
      <c r="L44" s="90"/>
      <c r="M44" s="90"/>
    </row>
    <row r="45" spans="1:29" s="22" customFormat="1" ht="36" customHeight="1" x14ac:dyDescent="0.2">
      <c r="A45" s="50"/>
      <c r="B45" s="50"/>
      <c r="C45" s="26"/>
      <c r="D45" s="26"/>
      <c r="E45" s="26"/>
      <c r="F45" s="26"/>
      <c r="G45" s="26"/>
      <c r="H45" s="26"/>
      <c r="I45" s="26"/>
      <c r="J45" s="26"/>
      <c r="K45" s="26"/>
      <c r="L45" s="541" t="s">
        <v>451</v>
      </c>
      <c r="M45" s="541"/>
      <c r="N45" s="541"/>
      <c r="O45" s="541"/>
      <c r="P45" s="541"/>
      <c r="Q45" s="541"/>
      <c r="R45" s="541"/>
      <c r="S45" s="541"/>
      <c r="T45" s="541"/>
      <c r="U45" s="541"/>
      <c r="V45" s="541"/>
      <c r="W45" s="541"/>
      <c r="X45" s="541"/>
      <c r="Y45" s="541"/>
      <c r="AA45" s="535" t="s">
        <v>724</v>
      </c>
      <c r="AB45" s="535"/>
      <c r="AC45" s="535"/>
    </row>
    <row r="46" spans="1:29" x14ac:dyDescent="0.4">
      <c r="C46" s="63"/>
      <c r="G46" s="62"/>
      <c r="H46" s="63"/>
      <c r="I46" s="63"/>
      <c r="U46" s="22"/>
      <c r="Z46" s="22"/>
    </row>
    <row r="47" spans="1:29" ht="16.5" customHeight="1" x14ac:dyDescent="0.4">
      <c r="G47" s="3"/>
      <c r="L47" s="1" t="s">
        <v>137</v>
      </c>
      <c r="M47" s="1" t="s">
        <v>725</v>
      </c>
      <c r="N47" s="1" t="s">
        <v>139</v>
      </c>
      <c r="O47" s="1" t="s">
        <v>140</v>
      </c>
      <c r="Q47" s="1" t="s">
        <v>74</v>
      </c>
      <c r="R47" s="1" t="s">
        <v>450</v>
      </c>
      <c r="S47" s="1" t="s">
        <v>107</v>
      </c>
      <c r="T47" s="1" t="s">
        <v>269</v>
      </c>
      <c r="U47" s="22"/>
      <c r="V47" s="1" t="s">
        <v>423</v>
      </c>
      <c r="W47" s="1" t="s">
        <v>504</v>
      </c>
      <c r="X47" s="1" t="s">
        <v>742</v>
      </c>
      <c r="Y47" s="1" t="s">
        <v>768</v>
      </c>
      <c r="Z47" s="22"/>
      <c r="AA47" s="1" t="s">
        <v>6</v>
      </c>
      <c r="AB47" s="1" t="s">
        <v>644</v>
      </c>
      <c r="AC47" s="1" t="s">
        <v>770</v>
      </c>
    </row>
    <row r="48" spans="1:29" ht="14.25" x14ac:dyDescent="0.4">
      <c r="C48" s="61" t="s">
        <v>1084</v>
      </c>
      <c r="G48" s="62" t="s">
        <v>1089</v>
      </c>
      <c r="H48" s="63"/>
      <c r="I48" s="63"/>
      <c r="U48" s="22"/>
      <c r="Z48" s="22"/>
    </row>
    <row r="49" spans="1:29" ht="6" customHeight="1" x14ac:dyDescent="0.4">
      <c r="C49" s="63"/>
      <c r="G49" s="62"/>
      <c r="H49" s="63"/>
      <c r="I49" s="63"/>
      <c r="U49" s="22"/>
      <c r="Z49" s="22"/>
    </row>
    <row r="50" spans="1:29" s="66" customFormat="1" x14ac:dyDescent="0.4">
      <c r="A50" s="65">
        <v>90</v>
      </c>
      <c r="B50" s="65">
        <v>72</v>
      </c>
      <c r="D50" s="67" t="s">
        <v>69</v>
      </c>
      <c r="E50" s="67"/>
      <c r="F50" s="67"/>
      <c r="G50" s="68"/>
      <c r="H50" s="67" t="s">
        <v>606</v>
      </c>
      <c r="I50" s="67"/>
      <c r="J50" s="67"/>
      <c r="K50" s="68"/>
      <c r="L50" s="5">
        <v>93285</v>
      </c>
      <c r="M50" s="5">
        <v>108877</v>
      </c>
      <c r="N50" s="5">
        <v>111240</v>
      </c>
      <c r="O50" s="5">
        <v>111085</v>
      </c>
      <c r="P50" s="3"/>
      <c r="Q50" s="5">
        <v>113939</v>
      </c>
      <c r="R50" s="5">
        <v>118612</v>
      </c>
      <c r="S50" s="5">
        <v>121443</v>
      </c>
      <c r="T50" s="5">
        <v>132378</v>
      </c>
      <c r="U50" s="22"/>
      <c r="V50" s="5">
        <v>140038</v>
      </c>
      <c r="W50" s="5">
        <v>141723</v>
      </c>
      <c r="X50" s="5">
        <v>143965</v>
      </c>
      <c r="Y50" s="5">
        <v>150469</v>
      </c>
      <c r="Z50" s="22"/>
      <c r="AA50" s="5">
        <v>424488</v>
      </c>
      <c r="AB50" s="5">
        <v>486372</v>
      </c>
      <c r="AC50" s="5">
        <v>576195</v>
      </c>
    </row>
    <row r="51" spans="1:29" s="22" customFormat="1" x14ac:dyDescent="0.4">
      <c r="A51" s="50">
        <v>75</v>
      </c>
      <c r="B51" s="50">
        <v>73</v>
      </c>
      <c r="D51" s="69"/>
      <c r="E51" s="69" t="s">
        <v>76</v>
      </c>
      <c r="F51" s="69"/>
      <c r="G51" s="26"/>
      <c r="H51" s="69"/>
      <c r="I51" s="69" t="s">
        <v>65</v>
      </c>
      <c r="J51" s="69"/>
      <c r="K51" s="26"/>
      <c r="L51" s="18">
        <v>43005</v>
      </c>
      <c r="M51" s="18">
        <v>45323</v>
      </c>
      <c r="N51" s="18">
        <v>47480</v>
      </c>
      <c r="O51" s="18">
        <v>51316</v>
      </c>
      <c r="P51" s="3"/>
      <c r="Q51" s="18">
        <v>51853</v>
      </c>
      <c r="R51" s="18">
        <v>55988</v>
      </c>
      <c r="S51" s="18">
        <v>58120</v>
      </c>
      <c r="T51" s="18">
        <v>63795</v>
      </c>
      <c r="V51" s="18">
        <v>63251</v>
      </c>
      <c r="W51" s="18">
        <v>64329</v>
      </c>
      <c r="X51" s="18">
        <v>64948</v>
      </c>
      <c r="Y51" s="18">
        <v>68800</v>
      </c>
      <c r="AA51" s="18">
        <v>187124</v>
      </c>
      <c r="AB51" s="18">
        <v>229756</v>
      </c>
      <c r="AC51" s="18">
        <v>261328</v>
      </c>
    </row>
    <row r="52" spans="1:29" s="22" customFormat="1" x14ac:dyDescent="0.4">
      <c r="A52" s="50">
        <v>76</v>
      </c>
      <c r="B52" s="50">
        <v>74</v>
      </c>
      <c r="D52" s="69"/>
      <c r="E52" s="69" t="s">
        <v>77</v>
      </c>
      <c r="F52" s="69"/>
      <c r="G52" s="26"/>
      <c r="H52" s="69"/>
      <c r="I52" s="69" t="s">
        <v>66</v>
      </c>
      <c r="J52" s="69"/>
      <c r="K52" s="26"/>
      <c r="L52" s="18">
        <v>19737</v>
      </c>
      <c r="M52" s="18">
        <v>20400</v>
      </c>
      <c r="N52" s="18">
        <v>20902</v>
      </c>
      <c r="O52" s="18">
        <v>21432</v>
      </c>
      <c r="P52" s="3"/>
      <c r="Q52" s="18">
        <v>21642</v>
      </c>
      <c r="R52" s="18">
        <v>22080</v>
      </c>
      <c r="S52" s="18">
        <v>22405</v>
      </c>
      <c r="T52" s="18">
        <v>22954</v>
      </c>
      <c r="V52" s="18">
        <v>23527</v>
      </c>
      <c r="W52" s="18">
        <v>23621</v>
      </c>
      <c r="X52" s="18">
        <v>23708</v>
      </c>
      <c r="Y52" s="18">
        <v>24671</v>
      </c>
      <c r="AA52" s="18">
        <v>82471</v>
      </c>
      <c r="AB52" s="18">
        <v>89081</v>
      </c>
      <c r="AC52" s="18">
        <v>95527</v>
      </c>
    </row>
    <row r="53" spans="1:29" s="22" customFormat="1" x14ac:dyDescent="0.4">
      <c r="A53" s="50">
        <v>77</v>
      </c>
      <c r="B53" s="50">
        <v>75</v>
      </c>
      <c r="D53" s="69"/>
      <c r="E53" s="69" t="s">
        <v>78</v>
      </c>
      <c r="F53" s="69"/>
      <c r="G53" s="26"/>
      <c r="H53" s="69"/>
      <c r="I53" s="69" t="s">
        <v>67</v>
      </c>
      <c r="J53" s="69"/>
      <c r="K53" s="26"/>
      <c r="L53" s="18">
        <v>15271</v>
      </c>
      <c r="M53" s="18">
        <v>14430</v>
      </c>
      <c r="N53" s="18">
        <v>14646</v>
      </c>
      <c r="O53" s="18">
        <v>15335</v>
      </c>
      <c r="P53" s="3"/>
      <c r="Q53" s="18">
        <v>14532</v>
      </c>
      <c r="R53" s="18">
        <v>13355</v>
      </c>
      <c r="S53" s="18">
        <v>14261</v>
      </c>
      <c r="T53" s="18">
        <v>14409</v>
      </c>
      <c r="V53" s="18">
        <v>17830</v>
      </c>
      <c r="W53" s="18">
        <v>17269</v>
      </c>
      <c r="X53" s="18">
        <v>18794</v>
      </c>
      <c r="Y53" s="18">
        <v>20198</v>
      </c>
      <c r="AA53" s="18">
        <v>59681</v>
      </c>
      <c r="AB53" s="18">
        <v>56556</v>
      </c>
      <c r="AC53" s="18">
        <v>74091</v>
      </c>
    </row>
    <row r="54" spans="1:29" s="22" customFormat="1" x14ac:dyDescent="0.4">
      <c r="A54" s="50"/>
      <c r="B54" s="50"/>
      <c r="D54" s="69"/>
      <c r="E54" s="103" t="s">
        <v>266</v>
      </c>
      <c r="F54" s="69"/>
      <c r="G54" s="26"/>
      <c r="H54" s="69"/>
      <c r="I54" s="69" t="s">
        <v>1087</v>
      </c>
      <c r="J54" s="69"/>
      <c r="K54" s="26"/>
      <c r="L54" s="18">
        <v>5051</v>
      </c>
      <c r="M54" s="18">
        <v>5502</v>
      </c>
      <c r="N54" s="18">
        <v>5764</v>
      </c>
      <c r="O54" s="18">
        <v>6436</v>
      </c>
      <c r="P54" s="3"/>
      <c r="Q54" s="18">
        <v>6092</v>
      </c>
      <c r="R54" s="18">
        <v>6596</v>
      </c>
      <c r="S54" s="18">
        <v>7315</v>
      </c>
      <c r="T54" s="18">
        <v>8840</v>
      </c>
      <c r="V54" s="18">
        <v>8607</v>
      </c>
      <c r="W54" s="18">
        <v>7008</v>
      </c>
      <c r="X54" s="18">
        <v>8230</v>
      </c>
      <c r="Y54" s="18">
        <v>9215</v>
      </c>
      <c r="AA54" s="18">
        <v>22754</v>
      </c>
      <c r="AB54" s="18">
        <v>28842</v>
      </c>
      <c r="AC54" s="18">
        <v>33060</v>
      </c>
    </row>
    <row r="55" spans="1:29" s="22" customFormat="1" x14ac:dyDescent="0.4">
      <c r="A55" s="50">
        <v>78</v>
      </c>
      <c r="B55" s="50">
        <v>78</v>
      </c>
      <c r="D55" s="69"/>
      <c r="E55" s="69" t="s">
        <v>79</v>
      </c>
      <c r="F55" s="69"/>
      <c r="G55" s="26"/>
      <c r="H55" s="69"/>
      <c r="I55" s="69" t="s">
        <v>477</v>
      </c>
      <c r="J55" s="69"/>
      <c r="K55" s="26"/>
      <c r="L55" s="18">
        <v>8372</v>
      </c>
      <c r="M55" s="18">
        <v>7218</v>
      </c>
      <c r="N55" s="18">
        <v>7515</v>
      </c>
      <c r="O55" s="18">
        <v>7519</v>
      </c>
      <c r="P55" s="3"/>
      <c r="Q55" s="18">
        <v>7730</v>
      </c>
      <c r="R55" s="18">
        <v>7757</v>
      </c>
      <c r="S55" s="18">
        <v>7697</v>
      </c>
      <c r="T55" s="18">
        <v>10381</v>
      </c>
      <c r="V55" s="18">
        <v>9041</v>
      </c>
      <c r="W55" s="18">
        <v>9201</v>
      </c>
      <c r="X55" s="18">
        <v>9264</v>
      </c>
      <c r="Y55" s="18">
        <v>11033</v>
      </c>
      <c r="AA55" s="18">
        <v>30624</v>
      </c>
      <c r="AB55" s="18">
        <v>33565</v>
      </c>
      <c r="AC55" s="18">
        <v>38539</v>
      </c>
    </row>
    <row r="56" spans="1:29" s="22" customFormat="1" x14ac:dyDescent="0.4">
      <c r="A56" s="50"/>
      <c r="B56" s="50"/>
      <c r="D56" s="69"/>
      <c r="E56" s="103" t="s">
        <v>478</v>
      </c>
      <c r="F56" s="69"/>
      <c r="G56" s="26"/>
      <c r="H56" s="69"/>
      <c r="I56" s="69" t="s">
        <v>726</v>
      </c>
      <c r="J56" s="69"/>
      <c r="K56" s="26"/>
      <c r="L56" s="42" t="s">
        <v>32</v>
      </c>
      <c r="M56" s="18">
        <v>18183</v>
      </c>
      <c r="N56" s="18">
        <v>17603</v>
      </c>
      <c r="O56" s="18">
        <v>24627</v>
      </c>
      <c r="P56" s="3"/>
      <c r="Q56" s="18">
        <v>15209</v>
      </c>
      <c r="R56" s="18">
        <v>16373</v>
      </c>
      <c r="S56" s="18">
        <v>15557</v>
      </c>
      <c r="T56" s="18">
        <v>18518</v>
      </c>
      <c r="V56" s="18">
        <v>13928</v>
      </c>
      <c r="W56" s="18">
        <v>15902</v>
      </c>
      <c r="X56" s="18">
        <v>14136</v>
      </c>
      <c r="Y56" s="18">
        <v>11612</v>
      </c>
      <c r="AA56" s="18">
        <v>60413</v>
      </c>
      <c r="AB56" s="18">
        <v>65656</v>
      </c>
      <c r="AC56" s="18">
        <v>55578</v>
      </c>
    </row>
    <row r="57" spans="1:29" s="22" customFormat="1" x14ac:dyDescent="0.4">
      <c r="A57" s="50"/>
      <c r="B57" s="50"/>
      <c r="D57" s="69"/>
      <c r="E57" s="69" t="s">
        <v>81</v>
      </c>
      <c r="F57" s="69"/>
      <c r="G57" s="26"/>
      <c r="H57" s="69"/>
      <c r="I57" s="69" t="s">
        <v>63</v>
      </c>
      <c r="J57" s="69"/>
      <c r="K57" s="26"/>
      <c r="L57" s="18">
        <v>1849</v>
      </c>
      <c r="M57" s="18">
        <v>-2178</v>
      </c>
      <c r="N57" s="18">
        <v>-2669</v>
      </c>
      <c r="O57" s="18">
        <v>-15580</v>
      </c>
      <c r="P57" s="3"/>
      <c r="Q57" s="18">
        <v>-3118</v>
      </c>
      <c r="R57" s="18">
        <v>-3537</v>
      </c>
      <c r="S57" s="18">
        <v>-3910</v>
      </c>
      <c r="T57" s="18">
        <v>-6520</v>
      </c>
      <c r="V57" s="18">
        <v>3852</v>
      </c>
      <c r="W57" s="18">
        <v>4396</v>
      </c>
      <c r="X57" s="18">
        <v>4885</v>
      </c>
      <c r="Y57" s="18">
        <v>4939</v>
      </c>
      <c r="AA57" s="18">
        <v>-18578</v>
      </c>
      <c r="AB57" s="18">
        <v>-17085</v>
      </c>
      <c r="AC57" s="18">
        <v>18072</v>
      </c>
    </row>
    <row r="58" spans="1:29" s="21" customFormat="1" x14ac:dyDescent="0.4">
      <c r="A58" s="50"/>
      <c r="B58" s="50"/>
      <c r="G58" s="72"/>
      <c r="K58" s="72"/>
      <c r="L58" s="84"/>
      <c r="M58" s="84"/>
      <c r="N58" s="84"/>
      <c r="O58" s="84"/>
      <c r="P58" s="3"/>
      <c r="Q58" s="84"/>
      <c r="R58" s="84"/>
      <c r="S58" s="84"/>
      <c r="T58" s="84"/>
      <c r="U58" s="22"/>
      <c r="V58" s="84"/>
      <c r="W58" s="84"/>
      <c r="X58" s="84"/>
      <c r="Y58" s="84"/>
      <c r="Z58" s="22"/>
    </row>
    <row r="59" spans="1:29" s="22" customFormat="1" x14ac:dyDescent="0.4">
      <c r="A59" s="50"/>
      <c r="B59" s="50"/>
      <c r="D59" s="26"/>
      <c r="E59" s="26" t="s">
        <v>71</v>
      </c>
      <c r="G59" s="26"/>
      <c r="I59" s="22" t="s">
        <v>723</v>
      </c>
      <c r="K59" s="26"/>
      <c r="L59" s="86"/>
      <c r="M59" s="86"/>
      <c r="N59" s="86"/>
      <c r="O59" s="86"/>
      <c r="P59" s="3"/>
      <c r="Q59" s="86"/>
      <c r="R59" s="86"/>
      <c r="S59" s="86"/>
      <c r="T59" s="86"/>
      <c r="V59" s="86"/>
      <c r="W59" s="86"/>
      <c r="X59" s="86"/>
      <c r="Y59" s="86"/>
      <c r="AA59" s="75"/>
      <c r="AB59" s="75"/>
      <c r="AC59" s="75"/>
    </row>
    <row r="60" spans="1:29" s="22" customFormat="1" x14ac:dyDescent="0.4">
      <c r="A60" s="50"/>
      <c r="B60" s="50"/>
      <c r="D60" s="26"/>
      <c r="E60" s="88"/>
      <c r="F60" s="104" t="s">
        <v>727</v>
      </c>
      <c r="G60" s="27"/>
      <c r="H60" s="27"/>
      <c r="I60" s="76"/>
      <c r="J60" s="76" t="s">
        <v>479</v>
      </c>
      <c r="K60" s="26"/>
      <c r="L60" s="77" t="s">
        <v>303</v>
      </c>
      <c r="M60" s="77" t="s">
        <v>304</v>
      </c>
      <c r="N60" s="77" t="s">
        <v>305</v>
      </c>
      <c r="O60" s="77" t="s">
        <v>306</v>
      </c>
      <c r="P60" s="3"/>
      <c r="Q60" s="77" t="s">
        <v>307</v>
      </c>
      <c r="R60" s="77" t="s">
        <v>308</v>
      </c>
      <c r="S60" s="77" t="s">
        <v>309</v>
      </c>
      <c r="T60" s="77" t="s">
        <v>310</v>
      </c>
      <c r="U60" s="4"/>
      <c r="V60" s="77" t="s">
        <v>464</v>
      </c>
      <c r="W60" s="77" t="s">
        <v>579</v>
      </c>
      <c r="X60" s="77" t="s">
        <v>752</v>
      </c>
      <c r="Y60" s="77" t="s">
        <v>910</v>
      </c>
      <c r="Z60" s="4"/>
      <c r="AA60" s="102" t="s">
        <v>311</v>
      </c>
      <c r="AB60" s="102" t="s">
        <v>312</v>
      </c>
      <c r="AC60" s="102" t="s">
        <v>752</v>
      </c>
    </row>
    <row r="61" spans="1:29" s="22" customFormat="1" x14ac:dyDescent="0.4">
      <c r="A61" s="50"/>
      <c r="B61" s="50"/>
      <c r="D61" s="26"/>
      <c r="E61" s="69"/>
      <c r="F61" s="78" t="s">
        <v>76</v>
      </c>
      <c r="G61" s="26"/>
      <c r="H61" s="26"/>
      <c r="I61" s="69"/>
      <c r="J61" s="78" t="s">
        <v>590</v>
      </c>
      <c r="K61" s="26"/>
      <c r="L61" s="77" t="s">
        <v>313</v>
      </c>
      <c r="M61" s="77" t="s">
        <v>314</v>
      </c>
      <c r="N61" s="77" t="s">
        <v>315</v>
      </c>
      <c r="O61" s="77" t="s">
        <v>316</v>
      </c>
      <c r="P61" s="3"/>
      <c r="Q61" s="77" t="s">
        <v>317</v>
      </c>
      <c r="R61" s="77" t="s">
        <v>318</v>
      </c>
      <c r="S61" s="77" t="s">
        <v>319</v>
      </c>
      <c r="T61" s="77" t="s">
        <v>320</v>
      </c>
      <c r="U61" s="4"/>
      <c r="V61" s="77" t="s">
        <v>465</v>
      </c>
      <c r="W61" s="77" t="s">
        <v>373</v>
      </c>
      <c r="X61" s="77" t="s">
        <v>753</v>
      </c>
      <c r="Y61" s="77" t="s">
        <v>911</v>
      </c>
      <c r="Z61" s="4"/>
      <c r="AA61" s="102" t="s">
        <v>315</v>
      </c>
      <c r="AB61" s="102" t="s">
        <v>321</v>
      </c>
      <c r="AC61" s="102" t="s">
        <v>910</v>
      </c>
    </row>
    <row r="62" spans="1:29" s="22" customFormat="1" x14ac:dyDescent="0.4">
      <c r="A62" s="50"/>
      <c r="B62" s="50"/>
      <c r="D62" s="26"/>
      <c r="E62" s="69"/>
      <c r="F62" s="78" t="s">
        <v>77</v>
      </c>
      <c r="G62" s="26"/>
      <c r="H62" s="26"/>
      <c r="I62" s="69"/>
      <c r="J62" s="78" t="s">
        <v>728</v>
      </c>
      <c r="K62" s="26"/>
      <c r="L62" s="77" t="s">
        <v>290</v>
      </c>
      <c r="M62" s="77" t="s">
        <v>322</v>
      </c>
      <c r="N62" s="77" t="s">
        <v>323</v>
      </c>
      <c r="O62" s="77" t="s">
        <v>324</v>
      </c>
      <c r="P62" s="3"/>
      <c r="Q62" s="77" t="s">
        <v>323</v>
      </c>
      <c r="R62" s="77" t="s">
        <v>325</v>
      </c>
      <c r="S62" s="77" t="s">
        <v>326</v>
      </c>
      <c r="T62" s="77" t="s">
        <v>301</v>
      </c>
      <c r="U62" s="4"/>
      <c r="V62" s="77" t="s">
        <v>466</v>
      </c>
      <c r="W62" s="77" t="s">
        <v>17</v>
      </c>
      <c r="X62" s="77" t="s">
        <v>754</v>
      </c>
      <c r="Y62" s="77" t="s">
        <v>350</v>
      </c>
      <c r="Z62" s="4"/>
      <c r="AA62" s="102" t="s">
        <v>8</v>
      </c>
      <c r="AB62" s="102" t="s">
        <v>327</v>
      </c>
      <c r="AC62" s="102" t="s">
        <v>326</v>
      </c>
    </row>
    <row r="63" spans="1:29" s="22" customFormat="1" x14ac:dyDescent="0.4">
      <c r="A63" s="50"/>
      <c r="B63" s="50"/>
      <c r="D63" s="26"/>
      <c r="E63" s="69"/>
      <c r="F63" s="78" t="s">
        <v>78</v>
      </c>
      <c r="G63" s="26"/>
      <c r="H63" s="26"/>
      <c r="I63" s="69"/>
      <c r="J63" s="78" t="s">
        <v>729</v>
      </c>
      <c r="K63" s="26"/>
      <c r="L63" s="77" t="s">
        <v>328</v>
      </c>
      <c r="M63" s="77" t="s">
        <v>329</v>
      </c>
      <c r="N63" s="77" t="s">
        <v>330</v>
      </c>
      <c r="O63" s="77" t="s">
        <v>331</v>
      </c>
      <c r="P63" s="3"/>
      <c r="Q63" s="77" t="s">
        <v>332</v>
      </c>
      <c r="R63" s="77" t="s">
        <v>300</v>
      </c>
      <c r="S63" s="77" t="s">
        <v>333</v>
      </c>
      <c r="T63" s="77" t="s">
        <v>334</v>
      </c>
      <c r="U63" s="4"/>
      <c r="V63" s="77" t="s">
        <v>467</v>
      </c>
      <c r="W63" s="77" t="s">
        <v>580</v>
      </c>
      <c r="X63" s="77" t="s">
        <v>755</v>
      </c>
      <c r="Y63" s="77" t="s">
        <v>302</v>
      </c>
      <c r="Z63" s="4"/>
      <c r="AA63" s="102" t="s">
        <v>335</v>
      </c>
      <c r="AB63" s="102" t="s">
        <v>336</v>
      </c>
      <c r="AC63" s="102" t="s">
        <v>921</v>
      </c>
    </row>
    <row r="64" spans="1:29" s="22" customFormat="1" ht="13.5" customHeight="1" x14ac:dyDescent="0.4">
      <c r="A64" s="50"/>
      <c r="B64" s="50"/>
      <c r="D64" s="26"/>
      <c r="E64" s="69"/>
      <c r="F64" s="105" t="s">
        <v>266</v>
      </c>
      <c r="G64" s="26"/>
      <c r="H64" s="26"/>
      <c r="I64" s="69"/>
      <c r="J64" s="78" t="s">
        <v>1062</v>
      </c>
      <c r="K64" s="26"/>
      <c r="L64" s="77" t="s">
        <v>330</v>
      </c>
      <c r="M64" s="77" t="s">
        <v>337</v>
      </c>
      <c r="N64" s="77" t="s">
        <v>338</v>
      </c>
      <c r="O64" s="77" t="s">
        <v>339</v>
      </c>
      <c r="P64" s="3"/>
      <c r="Q64" s="77" t="s">
        <v>317</v>
      </c>
      <c r="R64" s="77" t="s">
        <v>340</v>
      </c>
      <c r="S64" s="77" t="s">
        <v>341</v>
      </c>
      <c r="T64" s="77" t="s">
        <v>342</v>
      </c>
      <c r="U64" s="4"/>
      <c r="V64" s="77" t="s">
        <v>468</v>
      </c>
      <c r="W64" s="77" t="s">
        <v>581</v>
      </c>
      <c r="X64" s="77" t="s">
        <v>756</v>
      </c>
      <c r="Y64" s="77" t="s">
        <v>817</v>
      </c>
      <c r="Z64" s="4"/>
      <c r="AA64" s="102" t="s">
        <v>343</v>
      </c>
      <c r="AB64" s="102" t="s">
        <v>344</v>
      </c>
      <c r="AC64" s="102" t="s">
        <v>312</v>
      </c>
    </row>
    <row r="65" spans="1:29" s="22" customFormat="1" x14ac:dyDescent="0.4">
      <c r="A65" s="50"/>
      <c r="B65" s="50"/>
      <c r="D65" s="26"/>
      <c r="E65" s="69"/>
      <c r="F65" s="78" t="s">
        <v>79</v>
      </c>
      <c r="G65" s="26"/>
      <c r="H65" s="26"/>
      <c r="I65" s="69"/>
      <c r="J65" s="78" t="s">
        <v>477</v>
      </c>
      <c r="K65" s="26"/>
      <c r="L65" s="77" t="s">
        <v>345</v>
      </c>
      <c r="M65" s="77" t="s">
        <v>346</v>
      </c>
      <c r="N65" s="77" t="s">
        <v>347</v>
      </c>
      <c r="O65" s="77" t="s">
        <v>348</v>
      </c>
      <c r="P65" s="3"/>
      <c r="Q65" s="77" t="s">
        <v>349</v>
      </c>
      <c r="R65" s="77" t="s">
        <v>350</v>
      </c>
      <c r="S65" s="77" t="s">
        <v>24</v>
      </c>
      <c r="T65" s="77" t="s">
        <v>351</v>
      </c>
      <c r="U65" s="4"/>
      <c r="V65" s="77" t="s">
        <v>285</v>
      </c>
      <c r="W65" s="77" t="s">
        <v>367</v>
      </c>
      <c r="X65" s="77" t="s">
        <v>292</v>
      </c>
      <c r="Y65" s="77" t="s">
        <v>912</v>
      </c>
      <c r="Z65" s="4"/>
      <c r="AA65" s="102" t="s">
        <v>352</v>
      </c>
      <c r="AB65" s="102" t="s">
        <v>322</v>
      </c>
      <c r="AC65" s="102" t="s">
        <v>361</v>
      </c>
    </row>
    <row r="66" spans="1:29" s="22" customFormat="1" ht="13.5" customHeight="1" x14ac:dyDescent="0.4">
      <c r="A66" s="50"/>
      <c r="B66" s="50"/>
      <c r="D66" s="26"/>
      <c r="E66" s="69"/>
      <c r="F66" s="103" t="s">
        <v>1053</v>
      </c>
      <c r="G66" s="69"/>
      <c r="H66" s="26"/>
      <c r="I66" s="69"/>
      <c r="J66" s="391" t="s">
        <v>1052</v>
      </c>
      <c r="K66" s="69"/>
      <c r="L66" s="77" t="s">
        <v>32</v>
      </c>
      <c r="M66" s="77" t="s">
        <v>32</v>
      </c>
      <c r="N66" s="77" t="s">
        <v>32</v>
      </c>
      <c r="O66" s="77" t="s">
        <v>32</v>
      </c>
      <c r="P66" s="3"/>
      <c r="Q66" s="77" t="s">
        <v>32</v>
      </c>
      <c r="R66" s="77" t="s">
        <v>298</v>
      </c>
      <c r="S66" s="77" t="s">
        <v>469</v>
      </c>
      <c r="T66" s="77" t="s">
        <v>470</v>
      </c>
      <c r="U66" s="4"/>
      <c r="V66" s="77" t="s">
        <v>437</v>
      </c>
      <c r="W66" s="77" t="s">
        <v>582</v>
      </c>
      <c r="X66" s="77" t="s">
        <v>578</v>
      </c>
      <c r="Y66" s="77" t="s">
        <v>913</v>
      </c>
      <c r="Z66" s="4"/>
      <c r="AA66" s="518" t="s">
        <v>32</v>
      </c>
      <c r="AB66" s="518" t="s">
        <v>32</v>
      </c>
      <c r="AC66" s="77" t="s">
        <v>894</v>
      </c>
    </row>
    <row r="67" spans="1:29" s="22" customFormat="1" x14ac:dyDescent="0.4">
      <c r="A67" s="50"/>
      <c r="B67" s="50"/>
      <c r="D67" s="26"/>
      <c r="E67" s="69"/>
      <c r="F67" s="78" t="s">
        <v>81</v>
      </c>
      <c r="G67" s="26"/>
      <c r="H67" s="26"/>
      <c r="I67" s="69"/>
      <c r="J67" s="78" t="s">
        <v>730</v>
      </c>
      <c r="K67" s="26"/>
      <c r="L67" s="77" t="s">
        <v>353</v>
      </c>
      <c r="M67" s="77" t="s">
        <v>688</v>
      </c>
      <c r="N67" s="77" t="s">
        <v>689</v>
      </c>
      <c r="O67" s="77" t="s">
        <v>690</v>
      </c>
      <c r="P67" s="3"/>
      <c r="Q67" s="77" t="s">
        <v>691</v>
      </c>
      <c r="R67" s="77" t="s">
        <v>692</v>
      </c>
      <c r="S67" s="77" t="s">
        <v>693</v>
      </c>
      <c r="T67" s="77" t="s">
        <v>694</v>
      </c>
      <c r="U67" s="4"/>
      <c r="V67" s="77" t="s">
        <v>695</v>
      </c>
      <c r="W67" s="77" t="s">
        <v>696</v>
      </c>
      <c r="X67" s="77" t="s">
        <v>757</v>
      </c>
      <c r="Y67" s="77" t="s">
        <v>914</v>
      </c>
      <c r="Z67" s="4"/>
      <c r="AA67" s="102" t="s">
        <v>697</v>
      </c>
      <c r="AB67" s="102" t="s">
        <v>698</v>
      </c>
      <c r="AC67" s="102" t="s">
        <v>922</v>
      </c>
    </row>
    <row r="68" spans="1:29" s="26" customFormat="1" x14ac:dyDescent="0.4">
      <c r="A68" s="106"/>
      <c r="B68" s="106"/>
      <c r="L68" s="89"/>
      <c r="M68" s="89"/>
      <c r="N68" s="89"/>
      <c r="O68" s="89"/>
      <c r="P68" s="3"/>
      <c r="Q68" s="89"/>
      <c r="R68" s="89"/>
      <c r="S68" s="89"/>
      <c r="T68" s="89"/>
      <c r="U68" s="4"/>
      <c r="V68" s="89"/>
      <c r="W68" s="89"/>
      <c r="X68" s="89"/>
      <c r="Y68" s="89"/>
      <c r="Z68" s="4"/>
      <c r="AA68" s="4"/>
      <c r="AB68" s="4"/>
      <c r="AC68" s="4"/>
    </row>
    <row r="69" spans="1:29" s="64" customFormat="1" x14ac:dyDescent="0.4">
      <c r="A69" s="65"/>
      <c r="B69" s="65">
        <v>90</v>
      </c>
      <c r="D69" s="107" t="s">
        <v>72</v>
      </c>
      <c r="E69" s="82"/>
      <c r="F69" s="82"/>
      <c r="G69" s="83"/>
      <c r="H69" s="82" t="s">
        <v>573</v>
      </c>
      <c r="I69" s="82"/>
      <c r="J69" s="82"/>
      <c r="K69" s="83"/>
      <c r="L69" s="5">
        <v>17822</v>
      </c>
      <c r="M69" s="5">
        <v>20791</v>
      </c>
      <c r="N69" s="5">
        <v>13286</v>
      </c>
      <c r="O69" s="5">
        <v>16004</v>
      </c>
      <c r="P69" s="3"/>
      <c r="Q69" s="5">
        <v>17284</v>
      </c>
      <c r="R69" s="5">
        <v>17107</v>
      </c>
      <c r="S69" s="5">
        <v>16542</v>
      </c>
      <c r="T69" s="5">
        <v>18373</v>
      </c>
      <c r="U69" s="6"/>
      <c r="V69" s="5">
        <v>19826</v>
      </c>
      <c r="W69" s="5">
        <v>21256</v>
      </c>
      <c r="X69" s="5">
        <v>22309</v>
      </c>
      <c r="Y69" s="5">
        <v>17900</v>
      </c>
      <c r="Z69" s="6"/>
      <c r="AA69" s="5">
        <v>67903</v>
      </c>
      <c r="AB69" s="5">
        <v>69306</v>
      </c>
      <c r="AC69" s="5">
        <v>81291</v>
      </c>
    </row>
    <row r="70" spans="1:29" s="22" customFormat="1" x14ac:dyDescent="0.4">
      <c r="A70" s="50"/>
      <c r="B70" s="50">
        <v>91</v>
      </c>
      <c r="D70" s="69"/>
      <c r="E70" s="69" t="s">
        <v>76</v>
      </c>
      <c r="F70" s="69"/>
      <c r="G70" s="26"/>
      <c r="H70" s="69"/>
      <c r="I70" s="69" t="s">
        <v>65</v>
      </c>
      <c r="J70" s="69"/>
      <c r="K70" s="26"/>
      <c r="L70" s="18">
        <v>6850</v>
      </c>
      <c r="M70" s="18">
        <v>7079</v>
      </c>
      <c r="N70" s="18">
        <v>7062</v>
      </c>
      <c r="O70" s="18">
        <v>5946</v>
      </c>
      <c r="P70" s="3"/>
      <c r="Q70" s="18">
        <v>7926</v>
      </c>
      <c r="R70" s="18">
        <v>8244</v>
      </c>
      <c r="S70" s="18">
        <v>8375</v>
      </c>
      <c r="T70" s="18">
        <v>8025</v>
      </c>
      <c r="U70" s="12"/>
      <c r="V70" s="18">
        <v>9808</v>
      </c>
      <c r="W70" s="18">
        <v>9234</v>
      </c>
      <c r="X70" s="18">
        <v>11512</v>
      </c>
      <c r="Y70" s="18">
        <v>7179</v>
      </c>
      <c r="Z70" s="12"/>
      <c r="AA70" s="18">
        <v>26938</v>
      </c>
      <c r="AB70" s="18">
        <v>32571</v>
      </c>
      <c r="AC70" s="18">
        <v>37733</v>
      </c>
    </row>
    <row r="71" spans="1:29" s="22" customFormat="1" x14ac:dyDescent="0.4">
      <c r="A71" s="50"/>
      <c r="B71" s="50">
        <v>92</v>
      </c>
      <c r="D71" s="69"/>
      <c r="E71" s="69" t="s">
        <v>77</v>
      </c>
      <c r="F71" s="69"/>
      <c r="G71" s="26"/>
      <c r="H71" s="69"/>
      <c r="I71" s="69" t="s">
        <v>66</v>
      </c>
      <c r="J71" s="69"/>
      <c r="K71" s="26"/>
      <c r="L71" s="18">
        <v>5668</v>
      </c>
      <c r="M71" s="18">
        <v>6237</v>
      </c>
      <c r="N71" s="18">
        <v>6410</v>
      </c>
      <c r="O71" s="18">
        <v>6421</v>
      </c>
      <c r="P71" s="3"/>
      <c r="Q71" s="18">
        <v>6435</v>
      </c>
      <c r="R71" s="18">
        <v>6925</v>
      </c>
      <c r="S71" s="18">
        <v>6687</v>
      </c>
      <c r="T71" s="18">
        <v>7002</v>
      </c>
      <c r="U71" s="12"/>
      <c r="V71" s="18">
        <v>6823</v>
      </c>
      <c r="W71" s="18">
        <v>7367</v>
      </c>
      <c r="X71" s="18">
        <v>6674</v>
      </c>
      <c r="Y71" s="18">
        <v>7188</v>
      </c>
      <c r="Z71" s="12"/>
      <c r="AA71" s="18">
        <v>24735</v>
      </c>
      <c r="AB71" s="18">
        <v>27048</v>
      </c>
      <c r="AC71" s="18">
        <v>28053</v>
      </c>
    </row>
    <row r="72" spans="1:29" s="22" customFormat="1" x14ac:dyDescent="0.4">
      <c r="A72" s="50"/>
      <c r="B72" s="50">
        <v>93</v>
      </c>
      <c r="D72" s="69"/>
      <c r="E72" s="69" t="s">
        <v>78</v>
      </c>
      <c r="F72" s="69"/>
      <c r="G72" s="26"/>
      <c r="H72" s="69"/>
      <c r="I72" s="69" t="s">
        <v>67</v>
      </c>
      <c r="J72" s="69"/>
      <c r="K72" s="26"/>
      <c r="L72" s="18">
        <v>5189</v>
      </c>
      <c r="M72" s="18">
        <v>4766</v>
      </c>
      <c r="N72" s="18">
        <v>4634</v>
      </c>
      <c r="O72" s="18">
        <v>4465</v>
      </c>
      <c r="P72" s="3"/>
      <c r="Q72" s="18">
        <v>3160</v>
      </c>
      <c r="R72" s="18">
        <v>2253</v>
      </c>
      <c r="S72" s="18">
        <v>3151</v>
      </c>
      <c r="T72" s="18">
        <v>2449</v>
      </c>
      <c r="U72" s="12"/>
      <c r="V72" s="18">
        <v>4397</v>
      </c>
      <c r="W72" s="18">
        <v>3653</v>
      </c>
      <c r="X72" s="18">
        <v>4431</v>
      </c>
      <c r="Y72" s="18">
        <v>4127</v>
      </c>
      <c r="Z72" s="12"/>
      <c r="AA72" s="18">
        <v>19054</v>
      </c>
      <c r="AB72" s="18">
        <v>11013</v>
      </c>
      <c r="AC72" s="18">
        <v>16609</v>
      </c>
    </row>
    <row r="73" spans="1:29" s="22" customFormat="1" x14ac:dyDescent="0.4">
      <c r="A73" s="50"/>
      <c r="B73" s="50"/>
      <c r="D73" s="69"/>
      <c r="E73" s="103" t="s">
        <v>1061</v>
      </c>
      <c r="F73" s="69"/>
      <c r="G73" s="26"/>
      <c r="H73" s="69"/>
      <c r="I73" s="69" t="s">
        <v>1063</v>
      </c>
      <c r="J73" s="69"/>
      <c r="K73" s="26"/>
      <c r="L73" s="18">
        <v>-187</v>
      </c>
      <c r="M73" s="18">
        <v>-383</v>
      </c>
      <c r="N73" s="18">
        <v>-374</v>
      </c>
      <c r="O73" s="18">
        <v>-930</v>
      </c>
      <c r="P73" s="3"/>
      <c r="Q73" s="18">
        <v>-1238</v>
      </c>
      <c r="R73" s="18">
        <v>-1347</v>
      </c>
      <c r="S73" s="18">
        <v>-1032</v>
      </c>
      <c r="T73" s="18">
        <v>-1694</v>
      </c>
      <c r="U73" s="12"/>
      <c r="V73" s="18">
        <v>-1964</v>
      </c>
      <c r="W73" s="18">
        <v>-596</v>
      </c>
      <c r="X73" s="18">
        <v>-1680</v>
      </c>
      <c r="Y73" s="18">
        <v>-2536</v>
      </c>
      <c r="Z73" s="12"/>
      <c r="AA73" s="18">
        <v>-1874</v>
      </c>
      <c r="AB73" s="18">
        <v>-5311</v>
      </c>
      <c r="AC73" s="18">
        <v>-6776</v>
      </c>
    </row>
    <row r="74" spans="1:29" s="22" customFormat="1" x14ac:dyDescent="0.4">
      <c r="A74" s="50"/>
      <c r="B74" s="50">
        <v>96</v>
      </c>
      <c r="D74" s="69"/>
      <c r="E74" s="69" t="s">
        <v>79</v>
      </c>
      <c r="F74" s="69"/>
      <c r="G74" s="26"/>
      <c r="H74" s="69"/>
      <c r="I74" s="69" t="s">
        <v>731</v>
      </c>
      <c r="J74" s="69"/>
      <c r="K74" s="26"/>
      <c r="L74" s="18">
        <v>318</v>
      </c>
      <c r="M74" s="18">
        <v>771</v>
      </c>
      <c r="N74" s="18">
        <v>779</v>
      </c>
      <c r="O74" s="18">
        <v>785</v>
      </c>
      <c r="P74" s="3"/>
      <c r="Q74" s="18">
        <v>825</v>
      </c>
      <c r="R74" s="18">
        <v>958</v>
      </c>
      <c r="S74" s="18">
        <v>1125</v>
      </c>
      <c r="T74" s="18">
        <v>3039</v>
      </c>
      <c r="U74" s="12"/>
      <c r="V74" s="18">
        <v>1385</v>
      </c>
      <c r="W74" s="18">
        <v>1455</v>
      </c>
      <c r="X74" s="18">
        <v>1466</v>
      </c>
      <c r="Y74" s="18">
        <v>2609</v>
      </c>
      <c r="Z74" s="12"/>
      <c r="AA74" s="18">
        <v>2653</v>
      </c>
      <c r="AB74" s="18">
        <v>5946</v>
      </c>
      <c r="AC74" s="18">
        <v>6916</v>
      </c>
    </row>
    <row r="75" spans="1:29" s="22" customFormat="1" x14ac:dyDescent="0.4">
      <c r="A75" s="50"/>
      <c r="B75" s="50"/>
      <c r="D75" s="69"/>
      <c r="E75" s="103" t="s">
        <v>80</v>
      </c>
      <c r="F75" s="69"/>
      <c r="G75" s="26"/>
      <c r="H75" s="69"/>
      <c r="I75" s="69" t="s">
        <v>732</v>
      </c>
      <c r="J75" s="69"/>
      <c r="K75" s="26"/>
      <c r="L75" s="42" t="s">
        <v>32</v>
      </c>
      <c r="M75" s="18">
        <v>1863</v>
      </c>
      <c r="N75" s="18">
        <v>-5133</v>
      </c>
      <c r="O75" s="18">
        <v>-672</v>
      </c>
      <c r="P75" s="3"/>
      <c r="Q75" s="18">
        <v>66</v>
      </c>
      <c r="R75" s="18">
        <v>280</v>
      </c>
      <c r="S75" s="18">
        <v>-1543</v>
      </c>
      <c r="T75" s="18">
        <v>-37</v>
      </c>
      <c r="U75" s="12"/>
      <c r="V75" s="18">
        <v>-4</v>
      </c>
      <c r="W75" s="18">
        <v>390</v>
      </c>
      <c r="X75" s="18">
        <v>238</v>
      </c>
      <c r="Y75" s="18">
        <v>229</v>
      </c>
      <c r="Z75" s="12"/>
      <c r="AA75" s="18">
        <v>-3942</v>
      </c>
      <c r="AB75" s="18">
        <v>-1234</v>
      </c>
      <c r="AC75" s="18">
        <v>853</v>
      </c>
    </row>
    <row r="76" spans="1:29" s="19" customFormat="1" x14ac:dyDescent="0.4">
      <c r="D76" s="108"/>
      <c r="E76" s="108" t="s">
        <v>81</v>
      </c>
      <c r="F76" s="108"/>
      <c r="G76" s="20"/>
      <c r="H76" s="108"/>
      <c r="I76" s="108" t="s">
        <v>63</v>
      </c>
      <c r="J76" s="108"/>
      <c r="K76" s="20"/>
      <c r="L76" s="18">
        <v>-17</v>
      </c>
      <c r="M76" s="18">
        <v>459</v>
      </c>
      <c r="N76" s="18">
        <v>-92</v>
      </c>
      <c r="O76" s="18">
        <v>-10</v>
      </c>
      <c r="P76" s="3"/>
      <c r="Q76" s="18">
        <v>111</v>
      </c>
      <c r="R76" s="18">
        <v>-207</v>
      </c>
      <c r="S76" s="18">
        <v>-221</v>
      </c>
      <c r="T76" s="18">
        <v>-411</v>
      </c>
      <c r="U76" s="12"/>
      <c r="V76" s="18">
        <v>-620</v>
      </c>
      <c r="W76" s="18">
        <v>-247</v>
      </c>
      <c r="X76" s="18">
        <v>-333</v>
      </c>
      <c r="Y76" s="18">
        <v>-896</v>
      </c>
      <c r="Z76" s="12"/>
      <c r="AA76" s="18">
        <v>340</v>
      </c>
      <c r="AB76" s="18">
        <v>-727</v>
      </c>
      <c r="AC76" s="18">
        <v>-2096</v>
      </c>
    </row>
    <row r="77" spans="1:29" s="22" customFormat="1" x14ac:dyDescent="0.4">
      <c r="A77" s="50"/>
      <c r="B77" s="50"/>
      <c r="G77" s="26"/>
      <c r="K77" s="26"/>
      <c r="L77" s="109"/>
      <c r="M77" s="109"/>
      <c r="N77" s="109"/>
      <c r="O77" s="109"/>
      <c r="P77" s="3"/>
      <c r="Q77" s="109"/>
      <c r="R77" s="109"/>
      <c r="S77" s="109"/>
      <c r="T77" s="109"/>
      <c r="U77" s="27"/>
      <c r="V77" s="109"/>
      <c r="W77" s="109"/>
      <c r="X77" s="109"/>
      <c r="Y77" s="109"/>
      <c r="Z77" s="27"/>
      <c r="AA77" s="75"/>
      <c r="AB77" s="75"/>
      <c r="AC77" s="75"/>
    </row>
    <row r="78" spans="1:29" s="22" customFormat="1" x14ac:dyDescent="0.4">
      <c r="A78" s="50"/>
      <c r="B78" s="50"/>
      <c r="D78" s="26"/>
      <c r="E78" s="26" t="s">
        <v>71</v>
      </c>
      <c r="G78" s="26"/>
      <c r="H78" s="26"/>
      <c r="I78" s="22" t="s">
        <v>619</v>
      </c>
      <c r="K78" s="26"/>
      <c r="L78" s="110"/>
      <c r="M78" s="110"/>
      <c r="N78" s="110"/>
      <c r="O78" s="110"/>
      <c r="P78" s="3"/>
      <c r="Q78" s="110"/>
      <c r="R78" s="110"/>
      <c r="S78" s="110"/>
      <c r="T78" s="110"/>
      <c r="U78" s="27"/>
      <c r="V78" s="110"/>
      <c r="W78" s="110"/>
      <c r="X78" s="110"/>
      <c r="Y78" s="110"/>
      <c r="Z78" s="27"/>
      <c r="AA78" s="75"/>
      <c r="AB78" s="75"/>
      <c r="AC78" s="75"/>
    </row>
    <row r="79" spans="1:29" s="22" customFormat="1" x14ac:dyDescent="0.4">
      <c r="A79" s="50"/>
      <c r="B79" s="50"/>
      <c r="D79" s="26"/>
      <c r="E79" s="88"/>
      <c r="F79" s="104" t="s">
        <v>453</v>
      </c>
      <c r="G79" s="27"/>
      <c r="H79" s="27"/>
      <c r="I79" s="76"/>
      <c r="J79" s="76" t="s">
        <v>7</v>
      </c>
      <c r="K79" s="26"/>
      <c r="L79" s="77" t="s">
        <v>354</v>
      </c>
      <c r="M79" s="77" t="s">
        <v>355</v>
      </c>
      <c r="N79" s="77" t="s">
        <v>356</v>
      </c>
      <c r="O79" s="77" t="s">
        <v>357</v>
      </c>
      <c r="P79" s="3"/>
      <c r="Q79" s="77" t="s">
        <v>358</v>
      </c>
      <c r="R79" s="77" t="s">
        <v>359</v>
      </c>
      <c r="S79" s="77" t="s">
        <v>360</v>
      </c>
      <c r="T79" s="77" t="s">
        <v>361</v>
      </c>
      <c r="U79" s="4"/>
      <c r="V79" s="77" t="s">
        <v>471</v>
      </c>
      <c r="W79" s="77" t="s">
        <v>320</v>
      </c>
      <c r="X79" s="77" t="s">
        <v>758</v>
      </c>
      <c r="Y79" s="77" t="s">
        <v>333</v>
      </c>
      <c r="Z79" s="4"/>
      <c r="AA79" s="102" t="s">
        <v>362</v>
      </c>
      <c r="AB79" s="102" t="s">
        <v>363</v>
      </c>
      <c r="AC79" s="102" t="s">
        <v>830</v>
      </c>
    </row>
    <row r="80" spans="1:29" s="22" customFormat="1" x14ac:dyDescent="0.4">
      <c r="A80" s="50"/>
      <c r="B80" s="50"/>
      <c r="D80" s="26"/>
      <c r="E80" s="69"/>
      <c r="F80" s="78" t="s">
        <v>82</v>
      </c>
      <c r="G80" s="26"/>
      <c r="H80" s="26"/>
      <c r="I80" s="69"/>
      <c r="J80" s="78" t="s">
        <v>65</v>
      </c>
      <c r="K80" s="26"/>
      <c r="L80" s="77" t="s">
        <v>364</v>
      </c>
      <c r="M80" s="77" t="s">
        <v>297</v>
      </c>
      <c r="N80" s="77" t="s">
        <v>350</v>
      </c>
      <c r="O80" s="77" t="s">
        <v>365</v>
      </c>
      <c r="P80" s="3"/>
      <c r="Q80" s="77" t="s">
        <v>366</v>
      </c>
      <c r="R80" s="77" t="s">
        <v>293</v>
      </c>
      <c r="S80" s="77" t="s">
        <v>367</v>
      </c>
      <c r="T80" s="77" t="s">
        <v>368</v>
      </c>
      <c r="U80" s="4"/>
      <c r="V80" s="77" t="s">
        <v>472</v>
      </c>
      <c r="W80" s="77" t="s">
        <v>583</v>
      </c>
      <c r="X80" s="77" t="s">
        <v>759</v>
      </c>
      <c r="Y80" s="77" t="s">
        <v>915</v>
      </c>
      <c r="Z80" s="4"/>
      <c r="AA80" s="102" t="s">
        <v>24</v>
      </c>
      <c r="AB80" s="102" t="s">
        <v>369</v>
      </c>
      <c r="AC80" s="102" t="s">
        <v>303</v>
      </c>
    </row>
    <row r="81" spans="1:29" s="22" customFormat="1" x14ac:dyDescent="0.4">
      <c r="A81" s="50"/>
      <c r="B81" s="50"/>
      <c r="D81" s="26"/>
      <c r="E81" s="69"/>
      <c r="F81" s="78" t="s">
        <v>77</v>
      </c>
      <c r="G81" s="26"/>
      <c r="H81" s="26"/>
      <c r="I81" s="69"/>
      <c r="J81" s="78" t="s">
        <v>66</v>
      </c>
      <c r="K81" s="26"/>
      <c r="L81" s="77" t="s">
        <v>370</v>
      </c>
      <c r="M81" s="77" t="s">
        <v>371</v>
      </c>
      <c r="N81" s="77" t="s">
        <v>372</v>
      </c>
      <c r="O81" s="77" t="s">
        <v>373</v>
      </c>
      <c r="P81" s="3"/>
      <c r="Q81" s="77" t="s">
        <v>374</v>
      </c>
      <c r="R81" s="77" t="s">
        <v>375</v>
      </c>
      <c r="S81" s="77" t="s">
        <v>376</v>
      </c>
      <c r="T81" s="77" t="s">
        <v>377</v>
      </c>
      <c r="U81" s="4"/>
      <c r="V81" s="77" t="s">
        <v>1036</v>
      </c>
      <c r="W81" s="77" t="s">
        <v>1037</v>
      </c>
      <c r="X81" s="77" t="s">
        <v>295</v>
      </c>
      <c r="Y81" s="77" t="s">
        <v>916</v>
      </c>
      <c r="Z81" s="4"/>
      <c r="AA81" s="102" t="s">
        <v>378</v>
      </c>
      <c r="AB81" s="102" t="s">
        <v>379</v>
      </c>
      <c r="AC81" s="102" t="s">
        <v>1038</v>
      </c>
    </row>
    <row r="82" spans="1:29" s="22" customFormat="1" x14ac:dyDescent="0.4">
      <c r="A82" s="50"/>
      <c r="B82" s="50"/>
      <c r="D82" s="26"/>
      <c r="E82" s="69"/>
      <c r="F82" s="78" t="s">
        <v>78</v>
      </c>
      <c r="G82" s="26"/>
      <c r="H82" s="26"/>
      <c r="I82" s="69"/>
      <c r="J82" s="78" t="s">
        <v>67</v>
      </c>
      <c r="K82" s="26"/>
      <c r="L82" s="77" t="s">
        <v>380</v>
      </c>
      <c r="M82" s="77" t="s">
        <v>297</v>
      </c>
      <c r="N82" s="77" t="s">
        <v>288</v>
      </c>
      <c r="O82" s="77" t="s">
        <v>381</v>
      </c>
      <c r="P82" s="3"/>
      <c r="Q82" s="77" t="s">
        <v>382</v>
      </c>
      <c r="R82" s="77" t="s">
        <v>383</v>
      </c>
      <c r="S82" s="77" t="s">
        <v>384</v>
      </c>
      <c r="T82" s="77" t="s">
        <v>385</v>
      </c>
      <c r="U82" s="4"/>
      <c r="V82" s="77" t="s">
        <v>473</v>
      </c>
      <c r="W82" s="77" t="s">
        <v>584</v>
      </c>
      <c r="X82" s="77" t="s">
        <v>760</v>
      </c>
      <c r="Y82" s="77" t="s">
        <v>917</v>
      </c>
      <c r="Z82" s="4"/>
      <c r="AA82" s="102" t="s">
        <v>386</v>
      </c>
      <c r="AB82" s="102" t="s">
        <v>387</v>
      </c>
      <c r="AC82" s="102" t="s">
        <v>923</v>
      </c>
    </row>
    <row r="83" spans="1:29" s="22" customFormat="1" x14ac:dyDescent="0.4">
      <c r="A83" s="50"/>
      <c r="B83" s="50"/>
      <c r="D83" s="26"/>
      <c r="E83" s="69"/>
      <c r="F83" s="105" t="s">
        <v>1061</v>
      </c>
      <c r="G83" s="26"/>
      <c r="H83" s="26"/>
      <c r="I83" s="69"/>
      <c r="J83" s="78" t="s">
        <v>1065</v>
      </c>
      <c r="K83" s="26"/>
      <c r="L83" s="77" t="s">
        <v>388</v>
      </c>
      <c r="M83" s="77" t="s">
        <v>389</v>
      </c>
      <c r="N83" s="77" t="s">
        <v>390</v>
      </c>
      <c r="O83" s="77" t="s">
        <v>391</v>
      </c>
      <c r="P83" s="3"/>
      <c r="Q83" s="77" t="s">
        <v>392</v>
      </c>
      <c r="R83" s="77" t="s">
        <v>393</v>
      </c>
      <c r="S83" s="77" t="s">
        <v>394</v>
      </c>
      <c r="T83" s="77" t="s">
        <v>395</v>
      </c>
      <c r="U83" s="4"/>
      <c r="V83" s="77" t="s">
        <v>1039</v>
      </c>
      <c r="W83" s="77" t="s">
        <v>1040</v>
      </c>
      <c r="X83" s="77" t="s">
        <v>761</v>
      </c>
      <c r="Y83" s="77" t="s">
        <v>918</v>
      </c>
      <c r="Z83" s="4"/>
      <c r="AA83" s="102" t="s">
        <v>396</v>
      </c>
      <c r="AB83" s="102" t="s">
        <v>397</v>
      </c>
      <c r="AC83" s="102" t="s">
        <v>1041</v>
      </c>
    </row>
    <row r="84" spans="1:29" s="22" customFormat="1" x14ac:dyDescent="0.4">
      <c r="A84" s="50"/>
      <c r="B84" s="50"/>
      <c r="D84" s="26"/>
      <c r="E84" s="69"/>
      <c r="F84" s="78" t="s">
        <v>79</v>
      </c>
      <c r="G84" s="26"/>
      <c r="H84" s="26"/>
      <c r="I84" s="69"/>
      <c r="J84" s="78" t="s">
        <v>731</v>
      </c>
      <c r="K84" s="26"/>
      <c r="L84" s="77" t="s">
        <v>398</v>
      </c>
      <c r="M84" s="77" t="s">
        <v>399</v>
      </c>
      <c r="N84" s="77" t="s">
        <v>400</v>
      </c>
      <c r="O84" s="77" t="s">
        <v>401</v>
      </c>
      <c r="P84" s="3"/>
      <c r="Q84" s="77" t="s">
        <v>402</v>
      </c>
      <c r="R84" s="77" t="s">
        <v>320</v>
      </c>
      <c r="S84" s="77" t="s">
        <v>403</v>
      </c>
      <c r="T84" s="77" t="s">
        <v>404</v>
      </c>
      <c r="U84" s="4"/>
      <c r="V84" s="77" t="s">
        <v>474</v>
      </c>
      <c r="W84" s="77" t="s">
        <v>585</v>
      </c>
      <c r="X84" s="77" t="s">
        <v>762</v>
      </c>
      <c r="Y84" s="77" t="s">
        <v>919</v>
      </c>
      <c r="Z84" s="4"/>
      <c r="AA84" s="102" t="s">
        <v>405</v>
      </c>
      <c r="AB84" s="102" t="s">
        <v>406</v>
      </c>
      <c r="AC84" s="102" t="s">
        <v>294</v>
      </c>
    </row>
    <row r="85" spans="1:29" s="22" customFormat="1" x14ac:dyDescent="0.4">
      <c r="A85" s="50"/>
      <c r="B85" s="50"/>
      <c r="D85" s="26"/>
      <c r="E85" s="69"/>
      <c r="F85" s="105" t="s">
        <v>80</v>
      </c>
      <c r="G85" s="26"/>
      <c r="H85" s="26"/>
      <c r="I85" s="69"/>
      <c r="J85" s="78" t="s">
        <v>591</v>
      </c>
      <c r="K85" s="26"/>
      <c r="L85" s="42" t="s">
        <v>32</v>
      </c>
      <c r="M85" s="77">
        <v>0</v>
      </c>
      <c r="N85" s="77">
        <v>0</v>
      </c>
      <c r="O85" s="77">
        <v>0</v>
      </c>
      <c r="P85" s="3"/>
      <c r="Q85" s="77">
        <v>0</v>
      </c>
      <c r="R85" s="77" t="s">
        <v>407</v>
      </c>
      <c r="S85" s="77" t="s">
        <v>408</v>
      </c>
      <c r="T85" s="77" t="s">
        <v>409</v>
      </c>
      <c r="U85" s="4"/>
      <c r="V85" s="77" t="s">
        <v>475</v>
      </c>
      <c r="W85" s="77" t="s">
        <v>586</v>
      </c>
      <c r="X85" s="77" t="s">
        <v>763</v>
      </c>
      <c r="Y85" s="77" t="s">
        <v>920</v>
      </c>
      <c r="Z85" s="4"/>
      <c r="AA85" s="518" t="s">
        <v>32</v>
      </c>
      <c r="AB85" s="518" t="s">
        <v>32</v>
      </c>
      <c r="AC85" s="77" t="s">
        <v>924</v>
      </c>
    </row>
    <row r="86" spans="1:29" s="22" customFormat="1" x14ac:dyDescent="0.4">
      <c r="A86" s="50"/>
      <c r="B86" s="50"/>
      <c r="D86" s="26"/>
      <c r="E86" s="69"/>
      <c r="F86" s="78" t="s">
        <v>81</v>
      </c>
      <c r="G86" s="26"/>
      <c r="H86" s="26"/>
      <c r="I86" s="69"/>
      <c r="J86" s="78" t="s">
        <v>63</v>
      </c>
      <c r="K86" s="26"/>
      <c r="L86" s="77" t="s">
        <v>410</v>
      </c>
      <c r="M86" s="77" t="s">
        <v>699</v>
      </c>
      <c r="N86" s="77" t="s">
        <v>700</v>
      </c>
      <c r="O86" s="77" t="s">
        <v>701</v>
      </c>
      <c r="P86" s="3"/>
      <c r="Q86" s="77" t="s">
        <v>702</v>
      </c>
      <c r="R86" s="77" t="s">
        <v>703</v>
      </c>
      <c r="S86" s="77" t="s">
        <v>704</v>
      </c>
      <c r="T86" s="77" t="s">
        <v>705</v>
      </c>
      <c r="U86" s="4"/>
      <c r="V86" s="77" t="s">
        <v>1042</v>
      </c>
      <c r="W86" s="77" t="s">
        <v>706</v>
      </c>
      <c r="X86" s="77" t="s">
        <v>764</v>
      </c>
      <c r="Y86" s="77" t="s">
        <v>1043</v>
      </c>
      <c r="Z86" s="4"/>
      <c r="AA86" s="102" t="s">
        <v>707</v>
      </c>
      <c r="AB86" s="102" t="s">
        <v>708</v>
      </c>
      <c r="AC86" s="102" t="s">
        <v>1044</v>
      </c>
    </row>
    <row r="87" spans="1:29" s="22" customFormat="1" x14ac:dyDescent="0.4">
      <c r="A87" s="50"/>
      <c r="B87" s="50"/>
      <c r="C87" s="26"/>
      <c r="D87" s="26"/>
      <c r="E87" s="73"/>
      <c r="F87" s="73"/>
      <c r="G87" s="26"/>
      <c r="H87" s="26"/>
      <c r="I87" s="73"/>
      <c r="J87" s="73"/>
      <c r="K87" s="26"/>
      <c r="L87" s="89"/>
      <c r="M87" s="89"/>
      <c r="N87" s="89"/>
      <c r="O87" s="89"/>
      <c r="P87" s="3"/>
      <c r="Q87" s="89"/>
      <c r="R87" s="89"/>
      <c r="S87" s="89"/>
      <c r="T87" s="89"/>
      <c r="U87" s="4"/>
      <c r="V87" s="89"/>
      <c r="W87" s="89"/>
      <c r="X87" s="89"/>
      <c r="Y87" s="89"/>
      <c r="Z87" s="4"/>
      <c r="AA87" s="90"/>
      <c r="AB87" s="90"/>
      <c r="AC87" s="90"/>
    </row>
    <row r="88" spans="1:29" s="22" customFormat="1" x14ac:dyDescent="0.4">
      <c r="A88" s="50"/>
      <c r="B88" s="50"/>
      <c r="D88" s="74"/>
      <c r="E88" s="26" t="s">
        <v>73</v>
      </c>
      <c r="G88" s="26"/>
      <c r="H88" s="26"/>
      <c r="I88" s="22" t="s">
        <v>628</v>
      </c>
      <c r="K88" s="26"/>
      <c r="L88" s="86"/>
      <c r="M88" s="86"/>
      <c r="N88" s="86"/>
      <c r="O88" s="86"/>
      <c r="P88" s="3"/>
      <c r="Q88" s="86"/>
      <c r="R88" s="86"/>
      <c r="S88" s="86"/>
      <c r="T88" s="86"/>
      <c r="U88" s="27"/>
      <c r="V88" s="86"/>
      <c r="W88" s="86"/>
      <c r="X88" s="86"/>
      <c r="Y88" s="86"/>
      <c r="Z88" s="27"/>
      <c r="AA88" s="75"/>
      <c r="AB88" s="75"/>
      <c r="AC88" s="75"/>
    </row>
    <row r="89" spans="1:29" s="92" customFormat="1" x14ac:dyDescent="0.4">
      <c r="D89" s="93"/>
      <c r="E89" s="94"/>
      <c r="F89" s="111" t="s">
        <v>453</v>
      </c>
      <c r="G89" s="96"/>
      <c r="H89" s="96"/>
      <c r="I89" s="95"/>
      <c r="J89" s="95" t="s">
        <v>7</v>
      </c>
      <c r="K89" s="93"/>
      <c r="L89" s="94">
        <v>0.191</v>
      </c>
      <c r="M89" s="94">
        <v>0.191</v>
      </c>
      <c r="N89" s="94">
        <v>0.11899999999999999</v>
      </c>
      <c r="O89" s="94">
        <v>0.14399999999999999</v>
      </c>
      <c r="P89" s="3"/>
      <c r="Q89" s="94">
        <v>0.152</v>
      </c>
      <c r="R89" s="94">
        <v>0.14399999999999999</v>
      </c>
      <c r="S89" s="94">
        <v>0.13600000000000001</v>
      </c>
      <c r="T89" s="94">
        <v>0.13900000000000001</v>
      </c>
      <c r="U89" s="98"/>
      <c r="V89" s="94">
        <v>0.14199999999999999</v>
      </c>
      <c r="W89" s="94">
        <v>0.15</v>
      </c>
      <c r="X89" s="94">
        <v>0.155</v>
      </c>
      <c r="Y89" s="94">
        <v>0.11899999999999999</v>
      </c>
      <c r="Z89" s="98"/>
      <c r="AA89" s="94">
        <v>0.16</v>
      </c>
      <c r="AB89" s="94">
        <v>0.14199999999999999</v>
      </c>
      <c r="AC89" s="94">
        <v>0.14099999999999999</v>
      </c>
    </row>
    <row r="90" spans="1:29" s="97" customFormat="1" x14ac:dyDescent="0.4">
      <c r="D90" s="98"/>
      <c r="E90" s="99"/>
      <c r="F90" s="100" t="s">
        <v>76</v>
      </c>
      <c r="G90" s="98"/>
      <c r="H90" s="98"/>
      <c r="I90" s="99"/>
      <c r="J90" s="100" t="s">
        <v>65</v>
      </c>
      <c r="K90" s="98"/>
      <c r="L90" s="94">
        <v>0.159</v>
      </c>
      <c r="M90" s="94">
        <v>0.156</v>
      </c>
      <c r="N90" s="94">
        <v>0.14899999999999999</v>
      </c>
      <c r="O90" s="94">
        <v>0.11600000000000001</v>
      </c>
      <c r="P90" s="3"/>
      <c r="Q90" s="94">
        <v>0.153</v>
      </c>
      <c r="R90" s="94">
        <v>0.14699999999999999</v>
      </c>
      <c r="S90" s="94">
        <v>0.14399999999999999</v>
      </c>
      <c r="T90" s="94">
        <v>0.126</v>
      </c>
      <c r="U90" s="98"/>
      <c r="V90" s="94">
        <v>0.155</v>
      </c>
      <c r="W90" s="94">
        <v>0.14399999999999999</v>
      </c>
      <c r="X90" s="94">
        <v>0.17699999999999999</v>
      </c>
      <c r="Y90" s="94">
        <v>0.104</v>
      </c>
      <c r="Z90" s="98"/>
      <c r="AA90" s="94">
        <v>0.14399999999999999</v>
      </c>
      <c r="AB90" s="94">
        <v>0.14199999999999999</v>
      </c>
      <c r="AC90" s="94">
        <v>0.14399999999999999</v>
      </c>
    </row>
    <row r="91" spans="1:29" s="97" customFormat="1" x14ac:dyDescent="0.4">
      <c r="D91" s="98"/>
      <c r="E91" s="99"/>
      <c r="F91" s="100" t="s">
        <v>77</v>
      </c>
      <c r="G91" s="98"/>
      <c r="H91" s="98"/>
      <c r="I91" s="99"/>
      <c r="J91" s="100" t="s">
        <v>66</v>
      </c>
      <c r="K91" s="98"/>
      <c r="L91" s="94">
        <v>0.28699999999999998</v>
      </c>
      <c r="M91" s="94">
        <v>0.30599999999999999</v>
      </c>
      <c r="N91" s="94">
        <v>0.307</v>
      </c>
      <c r="O91" s="94">
        <v>0.3</v>
      </c>
      <c r="P91" s="3"/>
      <c r="Q91" s="94">
        <v>0.29699999999999999</v>
      </c>
      <c r="R91" s="94">
        <v>0.314</v>
      </c>
      <c r="S91" s="94">
        <v>0.29799999999999999</v>
      </c>
      <c r="T91" s="94">
        <v>0.30499999999999999</v>
      </c>
      <c r="U91" s="98"/>
      <c r="V91" s="94">
        <v>0.28999999999999998</v>
      </c>
      <c r="W91" s="94">
        <v>0.312</v>
      </c>
      <c r="X91" s="94">
        <v>0.28199999999999997</v>
      </c>
      <c r="Y91" s="94">
        <v>0.29099999999999998</v>
      </c>
      <c r="Z91" s="98"/>
      <c r="AA91" s="94">
        <v>0.3</v>
      </c>
      <c r="AB91" s="94">
        <v>0.30399999999999999</v>
      </c>
      <c r="AC91" s="94">
        <v>0.29399999999999998</v>
      </c>
    </row>
    <row r="92" spans="1:29" s="97" customFormat="1" x14ac:dyDescent="0.4">
      <c r="D92" s="98"/>
      <c r="E92" s="99"/>
      <c r="F92" s="100" t="s">
        <v>78</v>
      </c>
      <c r="G92" s="98"/>
      <c r="H92" s="98"/>
      <c r="I92" s="99"/>
      <c r="J92" s="100" t="s">
        <v>67</v>
      </c>
      <c r="K92" s="98"/>
      <c r="L92" s="94">
        <v>0.34</v>
      </c>
      <c r="M92" s="94">
        <v>0.33</v>
      </c>
      <c r="N92" s="94">
        <v>0.316</v>
      </c>
      <c r="O92" s="94">
        <v>0.29099999999999998</v>
      </c>
      <c r="P92" s="3"/>
      <c r="Q92" s="94">
        <v>0.217</v>
      </c>
      <c r="R92" s="94">
        <v>0.16900000000000001</v>
      </c>
      <c r="S92" s="94">
        <v>0.221</v>
      </c>
      <c r="T92" s="94">
        <v>0.17</v>
      </c>
      <c r="U92" s="98"/>
      <c r="V92" s="94">
        <v>0.247</v>
      </c>
      <c r="W92" s="94">
        <v>0.21199999999999999</v>
      </c>
      <c r="X92" s="94">
        <v>0.23599999999999999</v>
      </c>
      <c r="Y92" s="94">
        <v>0.20399999999999999</v>
      </c>
      <c r="Z92" s="98"/>
      <c r="AA92" s="94">
        <v>0.31900000000000001</v>
      </c>
      <c r="AB92" s="94">
        <v>0.19500000000000001</v>
      </c>
      <c r="AC92" s="94">
        <v>0.224</v>
      </c>
    </row>
    <row r="93" spans="1:29" s="92" customFormat="1" x14ac:dyDescent="0.4">
      <c r="D93" s="93"/>
      <c r="E93" s="94"/>
      <c r="F93" s="112" t="s">
        <v>1061</v>
      </c>
      <c r="G93" s="96"/>
      <c r="H93" s="96"/>
      <c r="I93" s="95"/>
      <c r="J93" s="78" t="s">
        <v>1065</v>
      </c>
      <c r="K93" s="93"/>
      <c r="L93" s="94">
        <v>-3.6999999999999998E-2</v>
      </c>
      <c r="M93" s="94">
        <v>-7.0000000000000007E-2</v>
      </c>
      <c r="N93" s="94">
        <v>-6.5000000000000002E-2</v>
      </c>
      <c r="O93" s="94">
        <v>-0.14399999999999999</v>
      </c>
      <c r="P93" s="3"/>
      <c r="Q93" s="94">
        <v>-0.20300000000000001</v>
      </c>
      <c r="R93" s="94">
        <v>-0.20399999999999999</v>
      </c>
      <c r="S93" s="94">
        <v>-0.14099999999999999</v>
      </c>
      <c r="T93" s="94">
        <v>-0.192</v>
      </c>
      <c r="U93" s="98"/>
      <c r="V93" s="94">
        <v>-0.22800000000000001</v>
      </c>
      <c r="W93" s="94">
        <v>-8.5000000000000006E-2</v>
      </c>
      <c r="X93" s="94">
        <v>-0.20399999999999999</v>
      </c>
      <c r="Y93" s="94">
        <v>-0.27500000000000002</v>
      </c>
      <c r="Z93" s="98"/>
      <c r="AA93" s="94">
        <v>-8.2000000000000003E-2</v>
      </c>
      <c r="AB93" s="94">
        <v>-0.184</v>
      </c>
      <c r="AC93" s="94">
        <v>-0.20499999999999999</v>
      </c>
    </row>
    <row r="94" spans="1:29" s="92" customFormat="1" x14ac:dyDescent="0.4">
      <c r="D94" s="93"/>
      <c r="E94" s="94"/>
      <c r="F94" s="113" t="s">
        <v>79</v>
      </c>
      <c r="G94" s="96"/>
      <c r="H94" s="96"/>
      <c r="I94" s="95"/>
      <c r="J94" s="78" t="s">
        <v>731</v>
      </c>
      <c r="K94" s="93"/>
      <c r="L94" s="94">
        <v>3.7999999999999999E-2</v>
      </c>
      <c r="M94" s="94">
        <v>0.107</v>
      </c>
      <c r="N94" s="94">
        <v>0.104</v>
      </c>
      <c r="O94" s="94">
        <v>0.104</v>
      </c>
      <c r="P94" s="3"/>
      <c r="Q94" s="94">
        <v>0.107</v>
      </c>
      <c r="R94" s="94">
        <v>0.124</v>
      </c>
      <c r="S94" s="94">
        <v>0.14599999999999999</v>
      </c>
      <c r="T94" s="94">
        <v>0.29299999999999998</v>
      </c>
      <c r="U94" s="98"/>
      <c r="V94" s="94">
        <v>0.153</v>
      </c>
      <c r="W94" s="94">
        <v>0.158</v>
      </c>
      <c r="X94" s="94">
        <v>0.158</v>
      </c>
      <c r="Y94" s="94">
        <v>0.23599999999999999</v>
      </c>
      <c r="Z94" s="98"/>
      <c r="AA94" s="94">
        <v>8.6999999999999994E-2</v>
      </c>
      <c r="AB94" s="94">
        <v>0.17699999999999999</v>
      </c>
      <c r="AC94" s="94">
        <v>0.17899999999999999</v>
      </c>
    </row>
    <row r="95" spans="1:29" s="92" customFormat="1" x14ac:dyDescent="0.4">
      <c r="D95" s="93"/>
      <c r="E95" s="94"/>
      <c r="F95" s="112" t="s">
        <v>80</v>
      </c>
      <c r="G95" s="96"/>
      <c r="H95" s="96"/>
      <c r="I95" s="95"/>
      <c r="J95" s="78" t="s">
        <v>732</v>
      </c>
      <c r="K95" s="93"/>
      <c r="L95" s="42" t="s">
        <v>32</v>
      </c>
      <c r="M95" s="94">
        <v>0.10199999999999999</v>
      </c>
      <c r="N95" s="94">
        <v>-0.29199999999999998</v>
      </c>
      <c r="O95" s="94">
        <v>-2.7E-2</v>
      </c>
      <c r="P95" s="3"/>
      <c r="Q95" s="94">
        <v>4.0000000000000001E-3</v>
      </c>
      <c r="R95" s="94">
        <v>1.7000000000000001E-2</v>
      </c>
      <c r="S95" s="94">
        <v>-9.9000000000000005E-2</v>
      </c>
      <c r="T95" s="94">
        <v>-2E-3</v>
      </c>
      <c r="U95" s="98"/>
      <c r="V95" s="94">
        <v>0</v>
      </c>
      <c r="W95" s="94">
        <v>2.5000000000000001E-2</v>
      </c>
      <c r="X95" s="94">
        <v>1.7000000000000001E-2</v>
      </c>
      <c r="Y95" s="94">
        <v>0.02</v>
      </c>
      <c r="Z95" s="98"/>
      <c r="AA95" s="518" t="s">
        <v>32</v>
      </c>
      <c r="AB95" s="94">
        <v>-1.9E-2</v>
      </c>
      <c r="AC95" s="519">
        <v>1.4999999999999999E-2</v>
      </c>
    </row>
    <row r="96" spans="1:29" s="97" customFormat="1" x14ac:dyDescent="0.4">
      <c r="D96" s="98"/>
      <c r="E96" s="99"/>
      <c r="F96" s="100" t="s">
        <v>81</v>
      </c>
      <c r="G96" s="98"/>
      <c r="H96" s="98"/>
      <c r="I96" s="99"/>
      <c r="J96" s="100" t="s">
        <v>63</v>
      </c>
      <c r="K96" s="98"/>
      <c r="L96" s="94">
        <v>-8.9999999999999993E-3</v>
      </c>
      <c r="M96" s="94">
        <v>-0.21099999999999999</v>
      </c>
      <c r="N96" s="94">
        <v>3.4000000000000002E-2</v>
      </c>
      <c r="O96" s="94">
        <v>1E-3</v>
      </c>
      <c r="P96" s="3"/>
      <c r="Q96" s="94">
        <v>-3.5999999999999997E-2</v>
      </c>
      <c r="R96" s="94">
        <v>5.8999999999999997E-2</v>
      </c>
      <c r="S96" s="94">
        <v>5.7000000000000002E-2</v>
      </c>
      <c r="T96" s="94">
        <v>6.3E-2</v>
      </c>
      <c r="U96" s="98"/>
      <c r="V96" s="94">
        <v>-0.161</v>
      </c>
      <c r="W96" s="94">
        <v>-4.8000000000000001E-2</v>
      </c>
      <c r="X96" s="94">
        <v>-6.8000000000000005E-2</v>
      </c>
      <c r="Y96" s="94">
        <v>-0.18099999999999999</v>
      </c>
      <c r="Z96" s="98"/>
      <c r="AA96" s="94">
        <v>-1.7999999999999999E-2</v>
      </c>
      <c r="AB96" s="94">
        <v>4.2999999999999997E-2</v>
      </c>
      <c r="AC96" s="94">
        <v>-0.11600000000000001</v>
      </c>
    </row>
    <row r="97" spans="1:29" s="26" customFormat="1" x14ac:dyDescent="0.4">
      <c r="A97" s="106"/>
      <c r="B97" s="106"/>
      <c r="L97" s="89"/>
      <c r="M97" s="89"/>
      <c r="N97" s="89"/>
      <c r="O97" s="89"/>
      <c r="P97" s="3"/>
      <c r="Q97" s="89"/>
      <c r="R97" s="89"/>
      <c r="S97" s="89"/>
      <c r="T97" s="89"/>
      <c r="U97" s="4"/>
      <c r="V97" s="89"/>
      <c r="W97" s="89"/>
      <c r="X97" s="89"/>
      <c r="Y97" s="89"/>
      <c r="Z97" s="4"/>
      <c r="AA97" s="4"/>
      <c r="AB97" s="4"/>
      <c r="AC97" s="4"/>
    </row>
    <row r="98" spans="1:29" s="64" customFormat="1" ht="14.25" x14ac:dyDescent="0.4">
      <c r="A98" s="65"/>
      <c r="B98" s="65">
        <v>90</v>
      </c>
      <c r="D98" s="523" t="s">
        <v>1090</v>
      </c>
      <c r="E98" s="82"/>
      <c r="F98" s="82"/>
      <c r="G98" s="83"/>
      <c r="H98" s="82" t="s">
        <v>1091</v>
      </c>
      <c r="I98" s="82"/>
      <c r="J98" s="82"/>
      <c r="K98" s="83"/>
      <c r="L98" s="5">
        <v>23957</v>
      </c>
      <c r="M98" s="5">
        <v>27314</v>
      </c>
      <c r="N98" s="5">
        <v>19990</v>
      </c>
      <c r="O98" s="5">
        <v>23126</v>
      </c>
      <c r="P98" s="3"/>
      <c r="Q98" s="5">
        <v>24908</v>
      </c>
      <c r="R98" s="5">
        <v>25127</v>
      </c>
      <c r="S98" s="5">
        <v>24627</v>
      </c>
      <c r="T98" s="5">
        <v>27552</v>
      </c>
      <c r="U98" s="6"/>
      <c r="V98" s="5">
        <v>30180</v>
      </c>
      <c r="W98" s="5">
        <v>31810</v>
      </c>
      <c r="X98" s="5">
        <v>32803</v>
      </c>
      <c r="Y98" s="5">
        <v>29146</v>
      </c>
      <c r="Z98" s="6"/>
      <c r="AA98" s="5">
        <v>94387</v>
      </c>
      <c r="AB98" s="5">
        <v>102215</v>
      </c>
      <c r="AC98" s="5">
        <v>123940</v>
      </c>
    </row>
    <row r="99" spans="1:29" s="22" customFormat="1" x14ac:dyDescent="0.4">
      <c r="A99" s="50"/>
      <c r="B99" s="50"/>
      <c r="D99" s="69"/>
      <c r="E99" s="69" t="s">
        <v>71</v>
      </c>
      <c r="F99" s="69"/>
      <c r="G99" s="26"/>
      <c r="H99" s="69"/>
      <c r="I99" s="99" t="s">
        <v>619</v>
      </c>
      <c r="J99" s="69"/>
      <c r="K99" s="26"/>
      <c r="L99" s="7" t="s">
        <v>411</v>
      </c>
      <c r="M99" s="7" t="s">
        <v>412</v>
      </c>
      <c r="N99" s="7" t="s">
        <v>413</v>
      </c>
      <c r="O99" s="7" t="s">
        <v>414</v>
      </c>
      <c r="P99" s="3"/>
      <c r="Q99" s="7" t="s">
        <v>415</v>
      </c>
      <c r="R99" s="7" t="s">
        <v>416</v>
      </c>
      <c r="S99" s="7" t="s">
        <v>417</v>
      </c>
      <c r="T99" s="7" t="s">
        <v>316</v>
      </c>
      <c r="U99" s="4"/>
      <c r="V99" s="7" t="s">
        <v>476</v>
      </c>
      <c r="W99" s="7" t="s">
        <v>709</v>
      </c>
      <c r="X99" s="7" t="s">
        <v>419</v>
      </c>
      <c r="Y99" s="7" t="s">
        <v>754</v>
      </c>
      <c r="Z99" s="4"/>
      <c r="AA99" s="114" t="s">
        <v>322</v>
      </c>
      <c r="AB99" s="114" t="s">
        <v>418</v>
      </c>
      <c r="AC99" s="114" t="s">
        <v>411</v>
      </c>
    </row>
    <row r="100" spans="1:29" s="22" customFormat="1" x14ac:dyDescent="0.4">
      <c r="A100" s="50"/>
      <c r="B100" s="50"/>
      <c r="D100" s="26"/>
      <c r="E100" s="26"/>
      <c r="G100" s="26"/>
      <c r="K100" s="26"/>
      <c r="L100" s="8"/>
      <c r="M100" s="8"/>
      <c r="N100" s="8"/>
      <c r="O100" s="8"/>
      <c r="P100" s="3"/>
      <c r="Q100" s="8"/>
      <c r="R100" s="8"/>
      <c r="S100" s="8"/>
      <c r="T100" s="8"/>
      <c r="U100" s="4"/>
      <c r="V100" s="8"/>
      <c r="W100" s="8"/>
      <c r="X100" s="8"/>
      <c r="Y100" s="8"/>
      <c r="Z100" s="4"/>
      <c r="AA100" s="115"/>
      <c r="AB100" s="115"/>
      <c r="AC100" s="115"/>
    </row>
    <row r="101" spans="1:29" s="57" customFormat="1" ht="41.25" customHeight="1" x14ac:dyDescent="0.2">
      <c r="A101" s="54"/>
      <c r="B101" s="54"/>
      <c r="C101" s="55"/>
      <c r="D101" s="56"/>
      <c r="E101" s="55"/>
      <c r="F101" s="55"/>
      <c r="G101" s="55"/>
      <c r="H101" s="55"/>
      <c r="I101" s="22"/>
      <c r="J101" s="55"/>
      <c r="K101" s="55"/>
      <c r="L101" s="541" t="s">
        <v>451</v>
      </c>
      <c r="M101" s="541"/>
      <c r="N101" s="541"/>
      <c r="O101" s="541"/>
      <c r="P101" s="541"/>
      <c r="Q101" s="541"/>
      <c r="R101" s="541"/>
      <c r="S101" s="541"/>
      <c r="T101" s="541"/>
      <c r="U101" s="541"/>
      <c r="V101" s="541"/>
      <c r="W101" s="541"/>
      <c r="X101" s="541"/>
      <c r="Y101" s="541"/>
      <c r="AA101" s="535" t="s">
        <v>598</v>
      </c>
      <c r="AB101" s="535"/>
      <c r="AC101" s="535"/>
    </row>
    <row r="102" spans="1:29" ht="13.5" customHeight="1" x14ac:dyDescent="0.4">
      <c r="D102" s="58"/>
      <c r="H102" s="58"/>
      <c r="K102" s="3"/>
      <c r="M102" s="51"/>
    </row>
    <row r="103" spans="1:29" s="60" customFormat="1" ht="12" x14ac:dyDescent="0.4">
      <c r="A103" s="59"/>
      <c r="B103" s="59"/>
      <c r="G103" s="2"/>
      <c r="L103" s="1" t="s">
        <v>137</v>
      </c>
      <c r="M103" s="1" t="s">
        <v>138</v>
      </c>
      <c r="N103" s="1" t="s">
        <v>139</v>
      </c>
      <c r="O103" s="1" t="s">
        <v>140</v>
      </c>
      <c r="P103" s="2"/>
      <c r="Q103" s="1" t="s">
        <v>74</v>
      </c>
      <c r="R103" s="1" t="s">
        <v>733</v>
      </c>
      <c r="S103" s="1" t="s">
        <v>718</v>
      </c>
      <c r="T103" s="1" t="s">
        <v>269</v>
      </c>
      <c r="V103" s="1" t="s">
        <v>423</v>
      </c>
      <c r="W103" s="1" t="s">
        <v>502</v>
      </c>
      <c r="X103" s="1" t="s">
        <v>742</v>
      </c>
      <c r="Y103" s="1" t="s">
        <v>768</v>
      </c>
      <c r="AA103" s="1" t="s">
        <v>6</v>
      </c>
      <c r="AB103" s="1" t="s">
        <v>644</v>
      </c>
      <c r="AC103" s="1" t="s">
        <v>770</v>
      </c>
    </row>
    <row r="104" spans="1:29" ht="14.25" x14ac:dyDescent="0.4">
      <c r="C104" s="116" t="s">
        <v>1093</v>
      </c>
      <c r="G104" s="62" t="s">
        <v>1092</v>
      </c>
      <c r="H104" s="63"/>
      <c r="I104" s="63"/>
      <c r="J104" s="63"/>
      <c r="L104" s="14"/>
      <c r="M104" s="14"/>
      <c r="N104" s="14"/>
      <c r="O104" s="14"/>
      <c r="P104" s="2"/>
    </row>
    <row r="105" spans="1:29" s="66" customFormat="1" x14ac:dyDescent="0.4">
      <c r="A105" s="65">
        <v>72</v>
      </c>
      <c r="B105" s="65">
        <v>8</v>
      </c>
      <c r="D105" s="67" t="s">
        <v>69</v>
      </c>
      <c r="E105" s="67"/>
      <c r="F105" s="67"/>
      <c r="G105" s="68"/>
      <c r="H105" s="67" t="s">
        <v>734</v>
      </c>
      <c r="I105" s="67"/>
      <c r="J105" s="67"/>
      <c r="K105" s="68"/>
      <c r="L105" s="5">
        <v>28469</v>
      </c>
      <c r="M105" s="5">
        <v>30769</v>
      </c>
      <c r="N105" s="5">
        <v>33123</v>
      </c>
      <c r="O105" s="5">
        <v>35417</v>
      </c>
      <c r="P105" s="2"/>
      <c r="Q105" s="5">
        <v>34870</v>
      </c>
      <c r="R105" s="5">
        <v>37631</v>
      </c>
      <c r="S105" s="5">
        <v>44564</v>
      </c>
      <c r="T105" s="5">
        <v>51989</v>
      </c>
      <c r="U105" s="3"/>
      <c r="V105" s="5">
        <v>49524</v>
      </c>
      <c r="W105" s="5">
        <v>57701</v>
      </c>
      <c r="X105" s="5">
        <v>59214</v>
      </c>
      <c r="Y105" s="5">
        <v>60703</v>
      </c>
      <c r="Z105" s="3"/>
      <c r="AA105" s="5">
        <v>127777</v>
      </c>
      <c r="AB105" s="5">
        <v>169054</v>
      </c>
      <c r="AC105" s="5">
        <v>227142</v>
      </c>
    </row>
    <row r="106" spans="1:29" s="22" customFormat="1" ht="12" x14ac:dyDescent="0.4">
      <c r="A106" s="50"/>
      <c r="B106" s="50"/>
      <c r="D106" s="69"/>
      <c r="E106" s="69" t="s">
        <v>71</v>
      </c>
      <c r="F106" s="69"/>
      <c r="G106" s="26"/>
      <c r="H106" s="69"/>
      <c r="I106" s="99" t="s">
        <v>619</v>
      </c>
      <c r="J106" s="69"/>
      <c r="K106" s="26"/>
      <c r="L106" s="7" t="s">
        <v>419</v>
      </c>
      <c r="M106" s="7" t="s">
        <v>927</v>
      </c>
      <c r="N106" s="7" t="s">
        <v>419</v>
      </c>
      <c r="O106" s="7" t="s">
        <v>464</v>
      </c>
      <c r="P106" s="2"/>
      <c r="Q106" s="7" t="s">
        <v>928</v>
      </c>
      <c r="R106" s="7" t="s">
        <v>929</v>
      </c>
      <c r="S106" s="7" t="s">
        <v>930</v>
      </c>
      <c r="T106" s="7" t="s">
        <v>931</v>
      </c>
      <c r="U106" s="4"/>
      <c r="V106" s="7" t="s">
        <v>932</v>
      </c>
      <c r="W106" s="7" t="s">
        <v>933</v>
      </c>
      <c r="X106" s="7" t="s">
        <v>355</v>
      </c>
      <c r="Y106" s="7" t="s">
        <v>925</v>
      </c>
      <c r="Z106" s="4"/>
      <c r="AA106" s="114" t="s">
        <v>934</v>
      </c>
      <c r="AB106" s="114" t="s">
        <v>935</v>
      </c>
      <c r="AC106" s="114" t="s">
        <v>936</v>
      </c>
    </row>
    <row r="107" spans="1:29" s="64" customFormat="1" x14ac:dyDescent="0.4">
      <c r="A107" s="65"/>
      <c r="B107" s="65">
        <v>6</v>
      </c>
      <c r="D107" s="82" t="s">
        <v>72</v>
      </c>
      <c r="E107" s="82"/>
      <c r="F107" s="82"/>
      <c r="G107" s="83"/>
      <c r="H107" s="82" t="s">
        <v>573</v>
      </c>
      <c r="I107" s="82"/>
      <c r="J107" s="82"/>
      <c r="K107" s="83"/>
      <c r="L107" s="5">
        <v>-3854</v>
      </c>
      <c r="M107" s="5">
        <v>-5802</v>
      </c>
      <c r="N107" s="5">
        <v>-8472</v>
      </c>
      <c r="O107" s="5">
        <v>-8044</v>
      </c>
      <c r="P107" s="2"/>
      <c r="Q107" s="5">
        <v>-11010</v>
      </c>
      <c r="R107" s="5">
        <v>-16354</v>
      </c>
      <c r="S107" s="5">
        <v>-17598</v>
      </c>
      <c r="T107" s="5">
        <v>-31562</v>
      </c>
      <c r="U107" s="3"/>
      <c r="V107" s="5">
        <v>-36593</v>
      </c>
      <c r="W107" s="5">
        <v>-54033</v>
      </c>
      <c r="X107" s="5">
        <v>-60983</v>
      </c>
      <c r="Y107" s="5">
        <v>-75367</v>
      </c>
      <c r="Z107" s="3"/>
      <c r="AA107" s="5">
        <v>-26172</v>
      </c>
      <c r="AB107" s="5">
        <v>-76524</v>
      </c>
      <c r="AC107" s="5">
        <v>-226976</v>
      </c>
    </row>
    <row r="108" spans="1:29" s="22" customFormat="1" ht="12" x14ac:dyDescent="0.4">
      <c r="A108" s="50"/>
      <c r="B108" s="50"/>
      <c r="D108" s="69"/>
      <c r="E108" s="69" t="s">
        <v>71</v>
      </c>
      <c r="F108" s="69"/>
      <c r="G108" s="26"/>
      <c r="H108" s="69"/>
      <c r="I108" s="99" t="s">
        <v>619</v>
      </c>
      <c r="J108" s="69"/>
      <c r="K108" s="26"/>
      <c r="L108" s="7" t="s">
        <v>937</v>
      </c>
      <c r="M108" s="7" t="s">
        <v>938</v>
      </c>
      <c r="N108" s="7" t="s">
        <v>939</v>
      </c>
      <c r="O108" s="7" t="s">
        <v>940</v>
      </c>
      <c r="P108" s="2"/>
      <c r="Q108" s="7" t="s">
        <v>941</v>
      </c>
      <c r="R108" s="7" t="s">
        <v>942</v>
      </c>
      <c r="S108" s="7" t="s">
        <v>943</v>
      </c>
      <c r="T108" s="7" t="s">
        <v>944</v>
      </c>
      <c r="U108" s="4"/>
      <c r="V108" s="7" t="s">
        <v>945</v>
      </c>
      <c r="W108" s="7" t="s">
        <v>946</v>
      </c>
      <c r="X108" s="7" t="s">
        <v>947</v>
      </c>
      <c r="Y108" s="7" t="s">
        <v>986</v>
      </c>
      <c r="Z108" s="4"/>
      <c r="AA108" s="114" t="s">
        <v>948</v>
      </c>
      <c r="AB108" s="114" t="s">
        <v>987</v>
      </c>
      <c r="AC108" s="114" t="s">
        <v>988</v>
      </c>
    </row>
    <row r="109" spans="1:29" s="64" customFormat="1" ht="14.25" x14ac:dyDescent="0.4">
      <c r="A109" s="65"/>
      <c r="B109" s="65">
        <v>90</v>
      </c>
      <c r="D109" s="523" t="s">
        <v>1085</v>
      </c>
      <c r="E109" s="82"/>
      <c r="F109" s="82"/>
      <c r="G109" s="83"/>
      <c r="H109" s="82" t="s">
        <v>1094</v>
      </c>
      <c r="I109" s="82"/>
      <c r="J109" s="82"/>
      <c r="K109" s="83"/>
      <c r="L109" s="5">
        <v>-1490</v>
      </c>
      <c r="M109" s="5">
        <v>-3143</v>
      </c>
      <c r="N109" s="5">
        <v>-6232</v>
      </c>
      <c r="O109" s="5">
        <v>-4768</v>
      </c>
      <c r="P109" s="2"/>
      <c r="Q109" s="5">
        <v>-7759</v>
      </c>
      <c r="R109" s="5">
        <v>-11567</v>
      </c>
      <c r="S109" s="5">
        <v>-12426</v>
      </c>
      <c r="T109" s="5">
        <v>-23264</v>
      </c>
      <c r="U109" s="3"/>
      <c r="V109" s="5">
        <v>-27943</v>
      </c>
      <c r="W109" s="5">
        <v>-43304</v>
      </c>
      <c r="X109" s="5">
        <v>-42686</v>
      </c>
      <c r="Y109" s="5">
        <v>-59062</v>
      </c>
      <c r="Z109" s="3"/>
      <c r="AA109" s="5">
        <v>-15634</v>
      </c>
      <c r="AB109" s="5">
        <v>-55017</v>
      </c>
      <c r="AC109" s="5">
        <v>-172996</v>
      </c>
    </row>
    <row r="110" spans="1:29" s="22" customFormat="1" ht="12" x14ac:dyDescent="0.4">
      <c r="A110" s="50"/>
      <c r="B110" s="50"/>
      <c r="D110" s="69"/>
      <c r="E110" s="69" t="s">
        <v>71</v>
      </c>
      <c r="F110" s="69"/>
      <c r="G110" s="26"/>
      <c r="H110" s="69"/>
      <c r="I110" s="99" t="s">
        <v>619</v>
      </c>
      <c r="J110" s="69"/>
      <c r="K110" s="26"/>
      <c r="L110" s="7" t="s">
        <v>949</v>
      </c>
      <c r="M110" s="7" t="s">
        <v>950</v>
      </c>
      <c r="N110" s="7" t="s">
        <v>951</v>
      </c>
      <c r="O110" s="7" t="s">
        <v>952</v>
      </c>
      <c r="P110" s="2"/>
      <c r="Q110" s="7" t="s">
        <v>953</v>
      </c>
      <c r="R110" s="7" t="s">
        <v>954</v>
      </c>
      <c r="S110" s="7" t="s">
        <v>955</v>
      </c>
      <c r="T110" s="7" t="s">
        <v>956</v>
      </c>
      <c r="U110" s="4"/>
      <c r="V110" s="7" t="s">
        <v>957</v>
      </c>
      <c r="W110" s="7" t="s">
        <v>958</v>
      </c>
      <c r="X110" s="7" t="s">
        <v>959</v>
      </c>
      <c r="Y110" s="7" t="s">
        <v>926</v>
      </c>
      <c r="Z110" s="4"/>
      <c r="AA110" s="114" t="s">
        <v>960</v>
      </c>
      <c r="AB110" s="114" t="s">
        <v>900</v>
      </c>
      <c r="AC110" s="114" t="s">
        <v>961</v>
      </c>
    </row>
    <row r="111" spans="1:29" s="22" customFormat="1" x14ac:dyDescent="0.4">
      <c r="A111" s="50"/>
      <c r="B111" s="50"/>
      <c r="D111" s="26"/>
      <c r="E111" s="26"/>
      <c r="F111" s="26"/>
      <c r="G111" s="26"/>
      <c r="H111" s="26"/>
      <c r="I111" s="26"/>
      <c r="J111" s="26"/>
      <c r="L111" s="8"/>
      <c r="M111" s="8"/>
      <c r="N111" s="51"/>
      <c r="O111" s="3"/>
      <c r="P111" s="2"/>
      <c r="Q111" s="64"/>
      <c r="R111" s="64"/>
      <c r="S111" s="64"/>
      <c r="T111" s="64"/>
      <c r="U111" s="64"/>
      <c r="V111" s="64"/>
      <c r="W111" s="64"/>
      <c r="X111" s="64"/>
      <c r="Y111" s="64"/>
      <c r="Z111" s="64"/>
      <c r="AA111" s="3"/>
      <c r="AB111" s="3"/>
      <c r="AC111" s="3"/>
    </row>
    <row r="112" spans="1:29" ht="12.75" customHeight="1" x14ac:dyDescent="0.4">
      <c r="C112" s="545" t="s">
        <v>1068</v>
      </c>
      <c r="D112" s="545"/>
      <c r="E112" s="545"/>
      <c r="F112" s="545"/>
      <c r="G112" s="545"/>
      <c r="H112" s="545"/>
      <c r="I112" s="545"/>
      <c r="J112" s="545"/>
      <c r="K112" s="545"/>
      <c r="L112" s="545"/>
      <c r="M112" s="545"/>
      <c r="N112" s="545"/>
      <c r="O112" s="545"/>
      <c r="P112" s="545"/>
      <c r="Q112" s="545"/>
      <c r="R112" s="545"/>
      <c r="S112" s="545"/>
      <c r="T112" s="545"/>
      <c r="U112" s="545"/>
      <c r="V112" s="545"/>
      <c r="W112" s="545"/>
      <c r="X112" s="545"/>
      <c r="Y112" s="545"/>
      <c r="Z112" s="545"/>
      <c r="AA112" s="545"/>
      <c r="AB112" s="545"/>
      <c r="AC112" s="545"/>
    </row>
    <row r="113" spans="3:29" ht="12.75" customHeight="1" x14ac:dyDescent="0.4">
      <c r="C113" s="524" t="s">
        <v>1069</v>
      </c>
      <c r="D113" s="524"/>
      <c r="E113" s="524"/>
      <c r="F113" s="524"/>
      <c r="G113" s="524"/>
      <c r="H113" s="524"/>
      <c r="I113" s="524"/>
      <c r="J113" s="524"/>
      <c r="K113" s="524"/>
      <c r="L113" s="524"/>
      <c r="M113" s="524"/>
      <c r="N113" s="524"/>
      <c r="O113" s="339"/>
      <c r="P113" s="339"/>
      <c r="Q113" s="339"/>
      <c r="R113" s="339"/>
      <c r="S113" s="339"/>
      <c r="T113" s="339"/>
      <c r="U113" s="339"/>
      <c r="V113" s="339"/>
      <c r="W113" s="339"/>
      <c r="X113" s="339"/>
      <c r="Y113" s="339"/>
      <c r="Z113" s="339"/>
      <c r="AA113" s="339"/>
      <c r="AB113" s="339"/>
      <c r="AC113" s="339"/>
    </row>
    <row r="114" spans="3:29" ht="12.75" customHeight="1" x14ac:dyDescent="0.4">
      <c r="C114" s="543" t="s">
        <v>1067</v>
      </c>
      <c r="D114" s="543"/>
      <c r="E114" s="543"/>
      <c r="F114" s="543"/>
      <c r="G114" s="543"/>
      <c r="H114" s="543"/>
      <c r="I114" s="543"/>
      <c r="J114" s="543"/>
      <c r="K114" s="543"/>
      <c r="L114" s="543"/>
      <c r="M114" s="524"/>
      <c r="N114" s="524"/>
      <c r="O114" s="339"/>
      <c r="P114" s="339"/>
      <c r="Q114" s="339"/>
      <c r="R114" s="339"/>
      <c r="S114" s="339"/>
      <c r="T114" s="339"/>
      <c r="U114" s="339"/>
      <c r="V114" s="339"/>
      <c r="W114" s="339"/>
      <c r="X114" s="339"/>
      <c r="Y114" s="339"/>
      <c r="Z114" s="339"/>
      <c r="AA114" s="339"/>
      <c r="AB114" s="339"/>
      <c r="AC114" s="339"/>
    </row>
    <row r="115" spans="3:29" ht="12.75" customHeight="1" x14ac:dyDescent="0.4">
      <c r="C115" s="23" t="s">
        <v>1066</v>
      </c>
      <c r="D115" s="24"/>
      <c r="E115" s="25"/>
      <c r="F115" s="339"/>
      <c r="G115" s="332"/>
      <c r="H115" s="339"/>
      <c r="I115" s="339"/>
      <c r="J115" s="339"/>
      <c r="K115" s="332"/>
      <c r="L115" s="339"/>
      <c r="M115" s="339"/>
      <c r="N115" s="339"/>
      <c r="O115" s="339"/>
      <c r="P115" s="339"/>
      <c r="Q115" s="339"/>
      <c r="R115" s="339"/>
      <c r="S115" s="339"/>
      <c r="T115" s="339"/>
      <c r="U115" s="339"/>
      <c r="V115" s="339"/>
      <c r="W115" s="339"/>
      <c r="X115" s="339"/>
      <c r="Y115" s="339"/>
      <c r="Z115" s="339"/>
      <c r="AA115" s="339"/>
      <c r="AB115" s="339"/>
      <c r="AC115" s="339"/>
    </row>
    <row r="116" spans="3:29" ht="12.75" customHeight="1" x14ac:dyDescent="0.4">
      <c r="C116" s="524" t="s">
        <v>1059</v>
      </c>
      <c r="D116" s="524"/>
      <c r="E116" s="524"/>
      <c r="F116" s="524"/>
      <c r="G116" s="524"/>
      <c r="H116" s="524"/>
      <c r="I116" s="524"/>
      <c r="J116" s="524"/>
      <c r="K116" s="524"/>
      <c r="L116" s="524"/>
      <c r="M116" s="524"/>
      <c r="N116" s="524"/>
      <c r="O116" s="339"/>
      <c r="P116" s="339"/>
      <c r="Q116" s="339"/>
      <c r="R116" s="339"/>
      <c r="S116" s="339"/>
      <c r="T116" s="339"/>
      <c r="U116" s="339"/>
      <c r="V116" s="339"/>
      <c r="W116" s="339"/>
      <c r="X116" s="339"/>
      <c r="Y116" s="339"/>
      <c r="Z116" s="339"/>
      <c r="AA116" s="339"/>
      <c r="AB116" s="339"/>
      <c r="AC116" s="339"/>
    </row>
    <row r="117" spans="3:29" ht="12.75" customHeight="1" x14ac:dyDescent="0.4">
      <c r="C117" s="524" t="s">
        <v>1060</v>
      </c>
      <c r="D117" s="524"/>
      <c r="E117" s="524"/>
      <c r="F117" s="524"/>
      <c r="G117" s="524"/>
      <c r="H117" s="524"/>
      <c r="I117" s="524"/>
      <c r="J117" s="524"/>
      <c r="K117" s="524"/>
      <c r="L117" s="524"/>
      <c r="M117" s="524"/>
      <c r="N117" s="524"/>
      <c r="O117" s="339"/>
      <c r="P117" s="339"/>
      <c r="Q117" s="339"/>
      <c r="R117" s="339"/>
      <c r="S117" s="339"/>
      <c r="T117" s="339"/>
      <c r="U117" s="339"/>
      <c r="V117" s="339"/>
      <c r="W117" s="339"/>
      <c r="X117" s="339"/>
      <c r="Y117" s="339"/>
      <c r="Z117" s="339"/>
      <c r="AA117" s="339"/>
      <c r="AB117" s="339"/>
      <c r="AC117" s="339"/>
    </row>
    <row r="118" spans="3:29" ht="12.75" customHeight="1" x14ac:dyDescent="0.4">
      <c r="C118" s="23" t="s">
        <v>1074</v>
      </c>
      <c r="D118" s="24"/>
      <c r="E118" s="25"/>
      <c r="F118" s="339"/>
      <c r="G118" s="332"/>
      <c r="H118" s="339"/>
      <c r="I118" s="339"/>
      <c r="J118" s="339"/>
      <c r="K118" s="332"/>
      <c r="L118" s="339"/>
      <c r="M118" s="339"/>
      <c r="N118" s="339"/>
      <c r="O118" s="339"/>
      <c r="P118" s="339"/>
      <c r="Q118" s="339"/>
      <c r="R118" s="339"/>
      <c r="S118" s="339"/>
      <c r="T118" s="339"/>
      <c r="U118" s="339"/>
      <c r="V118" s="339"/>
      <c r="W118" s="339"/>
      <c r="X118" s="339"/>
      <c r="Y118" s="339"/>
      <c r="Z118" s="339"/>
      <c r="AA118" s="339"/>
      <c r="AB118" s="339"/>
      <c r="AC118" s="339"/>
    </row>
    <row r="119" spans="3:29" ht="12.75" customHeight="1" x14ac:dyDescent="0.4">
      <c r="C119" s="524" t="s">
        <v>1064</v>
      </c>
      <c r="D119" s="524"/>
      <c r="E119" s="524"/>
      <c r="F119" s="524"/>
      <c r="G119" s="524"/>
      <c r="H119" s="524"/>
      <c r="I119" s="524"/>
      <c r="J119" s="524"/>
      <c r="K119" s="524"/>
      <c r="L119" s="524"/>
      <c r="M119" s="524"/>
      <c r="N119" s="524"/>
      <c r="O119" s="339"/>
      <c r="P119" s="339"/>
      <c r="Q119" s="339"/>
      <c r="R119" s="339"/>
      <c r="S119" s="339"/>
      <c r="T119" s="339"/>
      <c r="U119" s="339"/>
      <c r="V119" s="339"/>
      <c r="W119" s="339"/>
      <c r="X119" s="339"/>
      <c r="Y119" s="339"/>
      <c r="Z119" s="339"/>
      <c r="AA119" s="339"/>
      <c r="AB119" s="339"/>
      <c r="AC119" s="339"/>
    </row>
    <row r="120" spans="3:29" ht="12.75" customHeight="1" x14ac:dyDescent="0.4">
      <c r="C120" s="544" t="s">
        <v>1034</v>
      </c>
      <c r="D120" s="544"/>
      <c r="E120" s="544"/>
      <c r="F120" s="544"/>
      <c r="G120" s="544"/>
      <c r="H120" s="544"/>
      <c r="I120" s="544"/>
      <c r="J120" s="544"/>
      <c r="K120" s="544"/>
      <c r="L120" s="544"/>
      <c r="M120" s="544"/>
      <c r="N120" s="544"/>
      <c r="O120" s="544"/>
      <c r="P120" s="544"/>
      <c r="Q120" s="544"/>
      <c r="R120" s="544"/>
      <c r="S120" s="544"/>
      <c r="T120" s="544"/>
      <c r="U120" s="544"/>
      <c r="V120" s="544"/>
      <c r="W120" s="544"/>
      <c r="X120" s="544"/>
      <c r="Y120" s="544"/>
      <c r="Z120" s="544"/>
      <c r="AA120" s="544"/>
      <c r="AB120" s="544"/>
      <c r="AC120" s="544"/>
    </row>
    <row r="121" spans="3:29" ht="12.75" customHeight="1" x14ac:dyDescent="0.4">
      <c r="C121" s="37" t="s">
        <v>1070</v>
      </c>
    </row>
    <row r="122" spans="3:29" ht="12.75" customHeight="1" x14ac:dyDescent="0.4">
      <c r="C122" s="542" t="s">
        <v>1071</v>
      </c>
      <c r="D122" s="542"/>
      <c r="E122" s="542"/>
      <c r="F122" s="542"/>
      <c r="G122" s="542"/>
      <c r="H122" s="542"/>
      <c r="I122" s="542"/>
      <c r="J122" s="542"/>
      <c r="K122" s="542"/>
      <c r="L122" s="542"/>
      <c r="M122" s="441"/>
      <c r="N122" s="441"/>
    </row>
    <row r="123" spans="3:29" ht="12.75" customHeight="1" x14ac:dyDescent="0.4">
      <c r="C123" s="441" t="s">
        <v>1072</v>
      </c>
      <c r="D123" s="24"/>
      <c r="E123" s="25"/>
    </row>
    <row r="124" spans="3:29" x14ac:dyDescent="0.4">
      <c r="C124" s="542" t="s">
        <v>735</v>
      </c>
      <c r="D124" s="542"/>
      <c r="E124" s="542"/>
      <c r="F124" s="542"/>
      <c r="G124" s="542"/>
      <c r="H124" s="542"/>
      <c r="I124" s="542"/>
      <c r="J124" s="542"/>
      <c r="K124" s="542"/>
      <c r="L124" s="542"/>
    </row>
    <row r="125" spans="3:29" ht="12.75" customHeight="1" x14ac:dyDescent="0.4">
      <c r="C125" s="390" t="s">
        <v>1075</v>
      </c>
      <c r="D125" s="390"/>
      <c r="E125" s="390"/>
      <c r="F125" s="390"/>
      <c r="G125" s="390"/>
      <c r="H125" s="390"/>
      <c r="I125" s="390"/>
      <c r="J125" s="390"/>
      <c r="K125" s="390"/>
      <c r="L125" s="390"/>
      <c r="M125" s="390"/>
      <c r="N125" s="390"/>
      <c r="O125" s="390"/>
      <c r="P125" s="390"/>
      <c r="Q125" s="390"/>
      <c r="R125" s="390"/>
      <c r="S125" s="390"/>
    </row>
    <row r="126" spans="3:29" ht="12.75" customHeight="1" x14ac:dyDescent="0.4">
      <c r="C126" s="441" t="s">
        <v>1076</v>
      </c>
      <c r="D126" s="441"/>
      <c r="E126" s="441"/>
      <c r="F126" s="441"/>
      <c r="G126" s="441"/>
      <c r="H126" s="441"/>
      <c r="I126" s="441"/>
      <c r="J126" s="441"/>
      <c r="K126" s="441"/>
      <c r="L126" s="441"/>
    </row>
    <row r="127" spans="3:29" ht="12.75" customHeight="1" x14ac:dyDescent="0.4">
      <c r="C127" s="441" t="s">
        <v>1073</v>
      </c>
      <c r="D127" s="24"/>
      <c r="E127" s="25"/>
    </row>
  </sheetData>
  <mergeCells count="13">
    <mergeCell ref="C124:L124"/>
    <mergeCell ref="C114:L114"/>
    <mergeCell ref="C122:L122"/>
    <mergeCell ref="L101:Y101"/>
    <mergeCell ref="AA101:AC101"/>
    <mergeCell ref="C120:AC120"/>
    <mergeCell ref="C112:AC112"/>
    <mergeCell ref="C4:AA5"/>
    <mergeCell ref="C6:AA6"/>
    <mergeCell ref="L8:Y8"/>
    <mergeCell ref="AA8:AC8"/>
    <mergeCell ref="L45:Y45"/>
    <mergeCell ref="AA45:AC45"/>
  </mergeCells>
  <phoneticPr fontId="7"/>
  <pageMargins left="0.25" right="0.25" top="0.75" bottom="0.75" header="0.3" footer="0.3"/>
  <pageSetup paperSize="8" scale="66"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A1:XFD1048576"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FF00"/>
    <pageSetUpPr fitToPage="1"/>
  </sheetPr>
  <dimension ref="A1:S15"/>
  <sheetViews>
    <sheetView view="pageBreakPreview" zoomScale="70" zoomScaleNormal="100" zoomScaleSheetLayoutView="70" workbookViewId="0">
      <pane xSplit="1" ySplit="3" topLeftCell="B4" activePane="bottomRight" state="frozen"/>
      <selection activeCell="E23" sqref="E23"/>
      <selection pane="topRight" activeCell="E23" sqref="E23"/>
      <selection pane="bottomLeft" activeCell="E23" sqref="E23"/>
      <selection pane="bottomRight"/>
    </sheetView>
  </sheetViews>
  <sheetFormatPr defaultColWidth="9" defaultRowHeight="18.75" x14ac:dyDescent="0.4"/>
  <cols>
    <col min="1" max="1" width="91.5" style="398" customWidth="1"/>
    <col min="2" max="13" width="12.125" style="398" customWidth="1"/>
    <col min="14" max="14" width="1" style="398" customWidth="1"/>
    <col min="15" max="15" width="12" style="117" customWidth="1"/>
    <col min="16" max="16" width="1.125" style="398" customWidth="1"/>
    <col min="17" max="17" width="15.25" style="398" bestFit="1" customWidth="1"/>
    <col min="18" max="16384" width="9" style="398"/>
  </cols>
  <sheetData>
    <row r="1" spans="1:19" ht="24" x14ac:dyDescent="0.4">
      <c r="A1" s="436" t="s">
        <v>275</v>
      </c>
    </row>
    <row r="2" spans="1:19" x14ac:dyDescent="0.4">
      <c r="C2" s="118"/>
      <c r="F2" s="119"/>
      <c r="G2" s="119"/>
      <c r="I2" s="119"/>
      <c r="J2" s="119"/>
      <c r="K2" s="119"/>
      <c r="L2" s="119"/>
      <c r="M2" s="119" t="s">
        <v>83</v>
      </c>
      <c r="N2" s="120"/>
    </row>
    <row r="3" spans="1:19" ht="18.75" customHeight="1" x14ac:dyDescent="0.4">
      <c r="A3" s="121"/>
      <c r="B3" s="121" t="s">
        <v>0</v>
      </c>
      <c r="C3" s="121" t="s">
        <v>1</v>
      </c>
      <c r="D3" s="121" t="s">
        <v>2</v>
      </c>
      <c r="E3" s="121" t="s">
        <v>3</v>
      </c>
      <c r="F3" s="121" t="s">
        <v>4</v>
      </c>
      <c r="G3" s="121" t="s">
        <v>5</v>
      </c>
      <c r="H3" s="121" t="s">
        <v>257</v>
      </c>
      <c r="I3" s="121" t="s">
        <v>270</v>
      </c>
      <c r="J3" s="121" t="s">
        <v>424</v>
      </c>
      <c r="K3" s="121" t="s">
        <v>502</v>
      </c>
      <c r="L3" s="121" t="s">
        <v>742</v>
      </c>
      <c r="M3" s="121" t="s">
        <v>768</v>
      </c>
      <c r="O3" s="122" t="s">
        <v>87</v>
      </c>
    </row>
    <row r="4" spans="1:19" ht="18.75" customHeight="1" x14ac:dyDescent="0.4">
      <c r="A4" s="123" t="s">
        <v>552</v>
      </c>
      <c r="B4" s="399">
        <v>41082</v>
      </c>
      <c r="C4" s="125">
        <v>46251</v>
      </c>
      <c r="D4" s="126">
        <v>47467</v>
      </c>
      <c r="E4" s="399">
        <v>58479</v>
      </c>
      <c r="F4" s="126">
        <v>52196</v>
      </c>
      <c r="G4" s="126">
        <v>56785</v>
      </c>
      <c r="H4" s="126">
        <v>54894</v>
      </c>
      <c r="I4" s="126">
        <v>66967</v>
      </c>
      <c r="J4" s="126">
        <v>53334</v>
      </c>
      <c r="K4" s="126">
        <v>58151</v>
      </c>
      <c r="L4" s="126">
        <v>64501</v>
      </c>
      <c r="M4" s="126">
        <v>88077</v>
      </c>
      <c r="O4" s="127">
        <v>0.315</v>
      </c>
      <c r="Q4" s="521"/>
      <c r="S4" s="522"/>
    </row>
    <row r="5" spans="1:19" ht="18.75" customHeight="1" x14ac:dyDescent="0.4">
      <c r="A5" s="123" t="s">
        <v>553</v>
      </c>
      <c r="B5" s="399">
        <v>41143</v>
      </c>
      <c r="C5" s="125">
        <v>43850</v>
      </c>
      <c r="D5" s="126">
        <v>44418</v>
      </c>
      <c r="E5" s="399">
        <v>46962</v>
      </c>
      <c r="F5" s="126">
        <v>48946</v>
      </c>
      <c r="G5" s="126">
        <v>51269</v>
      </c>
      <c r="H5" s="126">
        <v>52253</v>
      </c>
      <c r="I5" s="126">
        <v>53676</v>
      </c>
      <c r="J5" s="126">
        <v>58014</v>
      </c>
      <c r="K5" s="126">
        <v>57642</v>
      </c>
      <c r="L5" s="126">
        <v>59176</v>
      </c>
      <c r="M5" s="126">
        <v>61260</v>
      </c>
      <c r="O5" s="127">
        <v>0.14099999999999999</v>
      </c>
      <c r="Q5" s="521"/>
      <c r="S5" s="522"/>
    </row>
    <row r="6" spans="1:19" ht="18.75" customHeight="1" x14ac:dyDescent="0.4">
      <c r="A6" s="123" t="s">
        <v>554</v>
      </c>
      <c r="B6" s="399">
        <v>14543</v>
      </c>
      <c r="C6" s="125">
        <v>19233</v>
      </c>
      <c r="D6" s="126">
        <v>18700</v>
      </c>
      <c r="E6" s="399">
        <v>19953</v>
      </c>
      <c r="F6" s="126">
        <v>23737</v>
      </c>
      <c r="G6" s="126">
        <v>25226</v>
      </c>
      <c r="H6" s="126">
        <v>26281</v>
      </c>
      <c r="I6" s="126">
        <v>31127</v>
      </c>
      <c r="J6" s="126">
        <v>33569</v>
      </c>
      <c r="K6" s="126">
        <v>36520</v>
      </c>
      <c r="L6" s="126">
        <v>42108</v>
      </c>
      <c r="M6" s="126">
        <v>39309</v>
      </c>
      <c r="O6" s="127">
        <v>0.26300000000000001</v>
      </c>
      <c r="Q6" s="521"/>
      <c r="S6" s="522"/>
    </row>
    <row r="7" spans="1:19" ht="18.75" customHeight="1" x14ac:dyDescent="0.4">
      <c r="A7" s="123" t="s">
        <v>555</v>
      </c>
      <c r="B7" s="399">
        <v>6194</v>
      </c>
      <c r="C7" s="125">
        <v>6692</v>
      </c>
      <c r="D7" s="126">
        <v>6962</v>
      </c>
      <c r="E7" s="399">
        <v>7513</v>
      </c>
      <c r="F7" s="126">
        <v>7009</v>
      </c>
      <c r="G7" s="126">
        <v>7700</v>
      </c>
      <c r="H7" s="126">
        <v>7707</v>
      </c>
      <c r="I7" s="126">
        <v>8251</v>
      </c>
      <c r="J7" s="126">
        <v>8607</v>
      </c>
      <c r="K7" s="126">
        <v>8841</v>
      </c>
      <c r="L7" s="126">
        <v>10992</v>
      </c>
      <c r="M7" s="126">
        <v>12057</v>
      </c>
      <c r="O7" s="127">
        <v>0.46100000000000002</v>
      </c>
      <c r="Q7" s="521"/>
      <c r="S7" s="522"/>
    </row>
    <row r="8" spans="1:19" ht="18.75" customHeight="1" x14ac:dyDescent="0.4">
      <c r="A8" s="123" t="s">
        <v>556</v>
      </c>
      <c r="B8" s="399">
        <v>12190</v>
      </c>
      <c r="C8" s="125">
        <v>13667</v>
      </c>
      <c r="D8" s="126">
        <v>15591</v>
      </c>
      <c r="E8" s="399">
        <v>16930</v>
      </c>
      <c r="F8" s="126">
        <v>16391</v>
      </c>
      <c r="G8" s="126">
        <v>19164</v>
      </c>
      <c r="H8" s="126">
        <v>21458</v>
      </c>
      <c r="I8" s="126">
        <v>19354</v>
      </c>
      <c r="J8" s="126">
        <v>23396</v>
      </c>
      <c r="K8" s="126">
        <v>22698</v>
      </c>
      <c r="L8" s="126">
        <v>25193</v>
      </c>
      <c r="M8" s="126">
        <v>19782</v>
      </c>
      <c r="O8" s="127">
        <v>2.1999999999999999E-2</v>
      </c>
      <c r="Q8" s="521"/>
      <c r="S8" s="522"/>
    </row>
    <row r="9" spans="1:19" ht="18.75" customHeight="1" x14ac:dyDescent="0.4">
      <c r="A9" s="128" t="s">
        <v>557</v>
      </c>
      <c r="B9" s="399">
        <v>8654</v>
      </c>
      <c r="C9" s="125">
        <v>8854</v>
      </c>
      <c r="D9" s="126">
        <v>10338</v>
      </c>
      <c r="E9" s="399">
        <v>12202</v>
      </c>
      <c r="F9" s="126">
        <v>9732</v>
      </c>
      <c r="G9" s="126">
        <v>10057</v>
      </c>
      <c r="H9" s="126">
        <v>11365</v>
      </c>
      <c r="I9" s="126">
        <v>13400</v>
      </c>
      <c r="J9" s="126">
        <v>10778</v>
      </c>
      <c r="K9" s="126">
        <v>13011</v>
      </c>
      <c r="L9" s="126">
        <v>9374</v>
      </c>
      <c r="M9" s="126">
        <v>12804</v>
      </c>
      <c r="O9" s="127">
        <v>-4.3999999999999997E-2</v>
      </c>
      <c r="Q9" s="521"/>
      <c r="S9" s="522"/>
    </row>
    <row r="10" spans="1:19" ht="18.75" customHeight="1" x14ac:dyDescent="0.4">
      <c r="A10" s="123" t="s">
        <v>558</v>
      </c>
      <c r="B10" s="399">
        <v>59356</v>
      </c>
      <c r="C10" s="125">
        <v>63388</v>
      </c>
      <c r="D10" s="126">
        <v>64937</v>
      </c>
      <c r="E10" s="399">
        <v>82323</v>
      </c>
      <c r="F10" s="126">
        <v>73179</v>
      </c>
      <c r="G10" s="126">
        <v>81966</v>
      </c>
      <c r="H10" s="126">
        <v>89793</v>
      </c>
      <c r="I10" s="126">
        <v>138954</v>
      </c>
      <c r="J10" s="126">
        <v>109339</v>
      </c>
      <c r="K10" s="126">
        <v>132517</v>
      </c>
      <c r="L10" s="126">
        <v>131181</v>
      </c>
      <c r="M10" s="126">
        <v>157940</v>
      </c>
      <c r="O10" s="127">
        <v>0.13700000000000001</v>
      </c>
      <c r="Q10" s="521"/>
      <c r="S10" s="522"/>
    </row>
    <row r="11" spans="1:19" ht="18.75" customHeight="1" x14ac:dyDescent="0.4">
      <c r="A11" s="123" t="s">
        <v>559</v>
      </c>
      <c r="B11" s="399">
        <v>1540</v>
      </c>
      <c r="C11" s="125">
        <v>1815</v>
      </c>
      <c r="D11" s="126">
        <v>1761</v>
      </c>
      <c r="E11" s="399">
        <v>1585</v>
      </c>
      <c r="F11" s="126">
        <v>1771</v>
      </c>
      <c r="G11" s="126">
        <v>2120</v>
      </c>
      <c r="H11" s="126">
        <v>1841</v>
      </c>
      <c r="I11" s="126">
        <v>2099</v>
      </c>
      <c r="J11" s="126">
        <v>1920</v>
      </c>
      <c r="K11" s="126">
        <v>2465</v>
      </c>
      <c r="L11" s="126">
        <v>2407</v>
      </c>
      <c r="M11" s="126">
        <v>2685</v>
      </c>
      <c r="O11" s="127">
        <v>0.28000000000000003</v>
      </c>
      <c r="Q11" s="521"/>
      <c r="S11" s="522"/>
    </row>
    <row r="12" spans="1:19" ht="18.75" customHeight="1" x14ac:dyDescent="0.4">
      <c r="A12" s="123" t="s">
        <v>560</v>
      </c>
      <c r="B12" s="399">
        <v>2560</v>
      </c>
      <c r="C12" s="125">
        <v>2688</v>
      </c>
      <c r="D12" s="126">
        <v>2737</v>
      </c>
      <c r="E12" s="399">
        <v>2912</v>
      </c>
      <c r="F12" s="126">
        <v>2894</v>
      </c>
      <c r="G12" s="126">
        <v>3071</v>
      </c>
      <c r="H12" s="126">
        <v>3186</v>
      </c>
      <c r="I12" s="126">
        <v>3413</v>
      </c>
      <c r="J12" s="126">
        <v>3541</v>
      </c>
      <c r="K12" s="126">
        <v>3595</v>
      </c>
      <c r="L12" s="126">
        <v>3767</v>
      </c>
      <c r="M12" s="126">
        <v>4071</v>
      </c>
      <c r="O12" s="127">
        <v>0.192</v>
      </c>
      <c r="Q12" s="521"/>
      <c r="S12" s="522"/>
    </row>
    <row r="13" spans="1:19" ht="37.5" x14ac:dyDescent="0.4">
      <c r="A13" s="128" t="s">
        <v>561</v>
      </c>
      <c r="B13" s="399">
        <v>3216</v>
      </c>
      <c r="C13" s="125">
        <v>9832</v>
      </c>
      <c r="D13" s="126">
        <v>15728</v>
      </c>
      <c r="E13" s="399">
        <v>6485</v>
      </c>
      <c r="F13" s="126">
        <v>7352</v>
      </c>
      <c r="G13" s="126">
        <v>7511</v>
      </c>
      <c r="H13" s="126">
        <v>8318</v>
      </c>
      <c r="I13" s="126">
        <v>7249</v>
      </c>
      <c r="J13" s="126">
        <v>13026</v>
      </c>
      <c r="K13" s="126">
        <v>15011</v>
      </c>
      <c r="L13" s="126">
        <v>15050</v>
      </c>
      <c r="M13" s="126">
        <v>11384</v>
      </c>
      <c r="O13" s="127">
        <v>0.56999999999999995</v>
      </c>
      <c r="Q13" s="521"/>
      <c r="S13" s="522"/>
    </row>
    <row r="14" spans="1:19" ht="19.5" thickBot="1" x14ac:dyDescent="0.45">
      <c r="A14" s="129" t="s">
        <v>84</v>
      </c>
      <c r="B14" s="130">
        <v>29526</v>
      </c>
      <c r="C14" s="131">
        <v>32362</v>
      </c>
      <c r="D14" s="132">
        <v>36878</v>
      </c>
      <c r="E14" s="399">
        <v>38256</v>
      </c>
      <c r="F14" s="132">
        <v>33650</v>
      </c>
      <c r="G14" s="132">
        <v>37943</v>
      </c>
      <c r="H14" s="132">
        <v>38663</v>
      </c>
      <c r="I14" s="132">
        <v>26982</v>
      </c>
      <c r="J14" s="132">
        <v>35591</v>
      </c>
      <c r="K14" s="132">
        <v>29244</v>
      </c>
      <c r="L14" s="132">
        <v>30592</v>
      </c>
      <c r="M14" s="132">
        <v>45110</v>
      </c>
      <c r="O14" s="127">
        <v>0.67200000000000004</v>
      </c>
      <c r="Q14" s="521"/>
      <c r="S14" s="522"/>
    </row>
    <row r="15" spans="1:19" ht="18.75" customHeight="1" thickTop="1" x14ac:dyDescent="0.4">
      <c r="A15" s="133" t="s">
        <v>85</v>
      </c>
      <c r="B15" s="134">
        <v>220004</v>
      </c>
      <c r="C15" s="134">
        <v>248632</v>
      </c>
      <c r="D15" s="135">
        <v>265517</v>
      </c>
      <c r="E15" s="134">
        <v>293600</v>
      </c>
      <c r="F15" s="135">
        <v>276857</v>
      </c>
      <c r="G15" s="135">
        <v>302812</v>
      </c>
      <c r="H15" s="135">
        <v>315759</v>
      </c>
      <c r="I15" s="135">
        <v>371474</v>
      </c>
      <c r="J15" s="135">
        <v>351115</v>
      </c>
      <c r="K15" s="135">
        <v>379695</v>
      </c>
      <c r="L15" s="135">
        <v>394341</v>
      </c>
      <c r="M15" s="135">
        <v>454479</v>
      </c>
      <c r="O15" s="136">
        <v>0.223</v>
      </c>
      <c r="Q15" s="521"/>
      <c r="S15" s="522"/>
    </row>
  </sheetData>
  <phoneticPr fontId="7"/>
  <pageMargins left="0.7" right="0.7" top="0.75" bottom="0.75" header="0.3" footer="0.3"/>
  <pageSetup paperSize="9" scale="48" orientation="landscape" r:id="rId1"/>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FF00"/>
    <pageSetUpPr fitToPage="1"/>
  </sheetPr>
  <dimension ref="A1:R12"/>
  <sheetViews>
    <sheetView view="pageBreakPreview" zoomScale="85" zoomScaleNormal="100" zoomScaleSheetLayoutView="85" workbookViewId="0"/>
  </sheetViews>
  <sheetFormatPr defaultRowHeight="18.75" x14ac:dyDescent="0.4"/>
  <cols>
    <col min="1" max="1" width="3.875" customWidth="1"/>
    <col min="2" max="2" width="58.125" customWidth="1"/>
    <col min="3" max="10" width="12.125" customWidth="1"/>
    <col min="11" max="11" width="12" customWidth="1"/>
    <col min="12" max="13" width="12" style="398" customWidth="1"/>
    <col min="14" max="14" width="12" customWidth="1"/>
    <col min="15" max="15" width="2" customWidth="1"/>
    <col min="16" max="16" width="12" customWidth="1"/>
  </cols>
  <sheetData>
    <row r="1" spans="1:18" ht="24" x14ac:dyDescent="0.4">
      <c r="A1" s="436" t="s">
        <v>88</v>
      </c>
      <c r="B1" s="436"/>
      <c r="C1" s="398"/>
      <c r="D1" s="398"/>
      <c r="E1" s="398"/>
      <c r="F1" s="398"/>
      <c r="G1" s="398"/>
      <c r="H1" s="398"/>
      <c r="I1" s="398"/>
      <c r="J1" s="398"/>
      <c r="K1" s="398"/>
      <c r="N1" s="398"/>
      <c r="O1" s="398"/>
      <c r="P1" s="398"/>
    </row>
    <row r="2" spans="1:18" x14ac:dyDescent="0.4">
      <c r="A2" s="398"/>
      <c r="B2" s="398"/>
      <c r="C2" s="398"/>
      <c r="D2" s="398"/>
      <c r="E2" s="398"/>
      <c r="F2" s="398"/>
      <c r="G2" s="398"/>
      <c r="H2" s="398"/>
      <c r="I2" s="398"/>
      <c r="J2" s="398"/>
      <c r="K2" s="398"/>
      <c r="N2" s="398"/>
      <c r="O2" s="398"/>
      <c r="P2" s="398"/>
    </row>
    <row r="3" spans="1:18" x14ac:dyDescent="0.4">
      <c r="A3" s="398"/>
      <c r="B3" s="398"/>
      <c r="C3" s="120"/>
      <c r="D3" s="137"/>
      <c r="E3" s="398"/>
      <c r="F3" s="398"/>
      <c r="G3" s="137"/>
      <c r="H3" s="137"/>
      <c r="I3" s="137"/>
      <c r="J3" s="137"/>
      <c r="K3" s="137"/>
      <c r="L3" s="137"/>
      <c r="M3" s="137"/>
      <c r="N3" s="137" t="s">
        <v>86</v>
      </c>
      <c r="O3" s="398"/>
      <c r="P3" s="137"/>
    </row>
    <row r="4" spans="1:18" x14ac:dyDescent="0.4">
      <c r="A4" s="547" t="s">
        <v>562</v>
      </c>
      <c r="B4" s="547"/>
      <c r="C4" s="121" t="s">
        <v>0</v>
      </c>
      <c r="D4" s="121" t="s">
        <v>1</v>
      </c>
      <c r="E4" s="121" t="s">
        <v>2</v>
      </c>
      <c r="F4" s="121" t="s">
        <v>3</v>
      </c>
      <c r="G4" s="121" t="s">
        <v>4</v>
      </c>
      <c r="H4" s="121" t="s">
        <v>456</v>
      </c>
      <c r="I4" s="121" t="s">
        <v>457</v>
      </c>
      <c r="J4" s="121" t="s">
        <v>458</v>
      </c>
      <c r="K4" s="121" t="s">
        <v>441</v>
      </c>
      <c r="L4" s="121" t="s">
        <v>502</v>
      </c>
      <c r="M4" s="121" t="s">
        <v>742</v>
      </c>
      <c r="N4" s="121" t="s">
        <v>768</v>
      </c>
      <c r="O4" s="398"/>
      <c r="P4" s="121" t="s">
        <v>568</v>
      </c>
      <c r="Q4" s="159"/>
      <c r="R4" s="159"/>
    </row>
    <row r="5" spans="1:18" x14ac:dyDescent="0.4">
      <c r="A5" s="138"/>
      <c r="B5" s="139" t="s">
        <v>563</v>
      </c>
      <c r="C5" s="399">
        <v>584202</v>
      </c>
      <c r="D5" s="399">
        <v>564653</v>
      </c>
      <c r="E5" s="399">
        <v>600852.13505000004</v>
      </c>
      <c r="F5" s="399">
        <v>714626</v>
      </c>
      <c r="G5" s="399">
        <v>703817</v>
      </c>
      <c r="H5" s="399">
        <v>741009</v>
      </c>
      <c r="I5" s="399">
        <v>746360</v>
      </c>
      <c r="J5" s="399">
        <v>921425</v>
      </c>
      <c r="K5" s="399">
        <v>993683</v>
      </c>
      <c r="L5" s="399">
        <v>1001801</v>
      </c>
      <c r="M5" s="399">
        <v>1030730</v>
      </c>
      <c r="N5" s="399">
        <v>1065248</v>
      </c>
      <c r="O5" s="398"/>
      <c r="P5" s="127">
        <v>0.156</v>
      </c>
      <c r="R5" s="159"/>
    </row>
    <row r="6" spans="1:18" x14ac:dyDescent="0.4">
      <c r="A6" s="138"/>
      <c r="B6" s="139" t="s">
        <v>564</v>
      </c>
      <c r="C6" s="399">
        <v>244492</v>
      </c>
      <c r="D6" s="399">
        <v>226200</v>
      </c>
      <c r="E6" s="399">
        <v>247220.86494999999</v>
      </c>
      <c r="F6" s="399">
        <v>248317</v>
      </c>
      <c r="G6" s="399">
        <v>362652</v>
      </c>
      <c r="H6" s="399">
        <v>423990</v>
      </c>
      <c r="I6" s="399">
        <v>389250</v>
      </c>
      <c r="J6" s="399">
        <v>441471</v>
      </c>
      <c r="K6" s="399">
        <v>523446</v>
      </c>
      <c r="L6" s="399">
        <v>580940</v>
      </c>
      <c r="M6" s="399">
        <v>591114</v>
      </c>
      <c r="N6" s="399">
        <v>621009</v>
      </c>
      <c r="O6" s="398"/>
      <c r="P6" s="127">
        <v>0.40699999999999997</v>
      </c>
      <c r="Q6" s="398"/>
      <c r="R6" s="159"/>
    </row>
    <row r="7" spans="1:18" x14ac:dyDescent="0.4">
      <c r="A7" s="138"/>
      <c r="B7" s="139" t="s">
        <v>565</v>
      </c>
      <c r="C7" s="399">
        <v>155000</v>
      </c>
      <c r="D7" s="399">
        <v>150000</v>
      </c>
      <c r="E7" s="399">
        <v>127000</v>
      </c>
      <c r="F7" s="399">
        <v>82000</v>
      </c>
      <c r="G7" s="399">
        <v>150000</v>
      </c>
      <c r="H7" s="399">
        <v>145000</v>
      </c>
      <c r="I7" s="399">
        <v>160000</v>
      </c>
      <c r="J7" s="399">
        <v>160000</v>
      </c>
      <c r="K7" s="399">
        <v>173000</v>
      </c>
      <c r="L7" s="399">
        <v>143000</v>
      </c>
      <c r="M7" s="399">
        <v>162000</v>
      </c>
      <c r="N7" s="399">
        <v>222000</v>
      </c>
      <c r="O7" s="398"/>
      <c r="P7" s="127">
        <v>0.38800000000000001</v>
      </c>
      <c r="Q7" s="398"/>
      <c r="R7" s="159"/>
    </row>
    <row r="8" spans="1:18" ht="21" thickBot="1" x14ac:dyDescent="0.45">
      <c r="A8" s="141"/>
      <c r="B8" s="142" t="s">
        <v>566</v>
      </c>
      <c r="C8" s="130">
        <v>189200</v>
      </c>
      <c r="D8" s="130">
        <v>199200</v>
      </c>
      <c r="E8" s="399">
        <v>179200</v>
      </c>
      <c r="F8" s="130">
        <v>189200</v>
      </c>
      <c r="G8" s="130">
        <v>189200</v>
      </c>
      <c r="H8" s="130">
        <v>199200</v>
      </c>
      <c r="I8" s="130">
        <v>204200</v>
      </c>
      <c r="J8" s="130">
        <v>204200</v>
      </c>
      <c r="K8" s="130">
        <v>214200</v>
      </c>
      <c r="L8" s="130">
        <v>344200</v>
      </c>
      <c r="M8" s="130">
        <v>359200</v>
      </c>
      <c r="N8" s="130">
        <v>579200</v>
      </c>
      <c r="O8" s="398"/>
      <c r="P8" s="127">
        <v>1.8360000000000001</v>
      </c>
      <c r="Q8" s="398"/>
      <c r="R8" s="159"/>
    </row>
    <row r="9" spans="1:18" ht="19.5" thickTop="1" x14ac:dyDescent="0.4">
      <c r="A9" s="133" t="s">
        <v>85</v>
      </c>
      <c r="B9" s="133"/>
      <c r="C9" s="134">
        <v>1172894</v>
      </c>
      <c r="D9" s="134">
        <v>1140053</v>
      </c>
      <c r="E9" s="134">
        <v>1154273</v>
      </c>
      <c r="F9" s="134">
        <v>1234143</v>
      </c>
      <c r="G9" s="134">
        <v>1405669</v>
      </c>
      <c r="H9" s="134">
        <v>1509199</v>
      </c>
      <c r="I9" s="134">
        <v>1499810</v>
      </c>
      <c r="J9" s="134">
        <v>1727096</v>
      </c>
      <c r="K9" s="134">
        <v>1904329</v>
      </c>
      <c r="L9" s="134">
        <v>2069941</v>
      </c>
      <c r="M9" s="134">
        <v>2143044</v>
      </c>
      <c r="N9" s="134">
        <v>2487457</v>
      </c>
      <c r="O9" s="398"/>
      <c r="P9" s="136">
        <v>0.44</v>
      </c>
      <c r="Q9" s="398"/>
      <c r="R9" s="159"/>
    </row>
    <row r="10" spans="1:18" x14ac:dyDescent="0.4">
      <c r="A10" s="143" t="s">
        <v>89</v>
      </c>
      <c r="B10" s="143"/>
      <c r="C10" s="398"/>
      <c r="D10" s="398"/>
      <c r="E10" s="398"/>
      <c r="F10" s="398"/>
      <c r="G10" s="398"/>
      <c r="H10" s="398"/>
      <c r="I10" s="398"/>
      <c r="J10" s="398"/>
      <c r="K10" s="398"/>
      <c r="N10" s="398"/>
      <c r="O10" s="398"/>
      <c r="P10" s="398"/>
    </row>
    <row r="11" spans="1:18" x14ac:dyDescent="0.4">
      <c r="A11" s="546" t="s">
        <v>567</v>
      </c>
      <c r="B11" s="546"/>
      <c r="C11" s="398"/>
      <c r="D11" s="398"/>
      <c r="E11" s="398"/>
      <c r="F11" s="398"/>
      <c r="G11" s="398"/>
      <c r="H11" s="398"/>
      <c r="I11" s="398"/>
      <c r="J11" s="398"/>
      <c r="K11" s="398"/>
      <c r="N11" s="398"/>
      <c r="O11" s="398"/>
      <c r="P11" s="398"/>
    </row>
    <row r="12" spans="1:18" x14ac:dyDescent="0.4">
      <c r="A12" s="398"/>
      <c r="B12" s="398"/>
      <c r="C12" s="398"/>
      <c r="D12" s="398"/>
      <c r="E12" s="398"/>
      <c r="F12" s="398"/>
      <c r="G12" s="398"/>
      <c r="H12" s="398"/>
      <c r="I12" s="398"/>
      <c r="J12" s="398"/>
      <c r="K12" s="398"/>
      <c r="N12" s="398"/>
      <c r="O12" s="398"/>
    </row>
  </sheetData>
  <mergeCells count="2">
    <mergeCell ref="A11:B11"/>
    <mergeCell ref="A4:B4"/>
  </mergeCells>
  <phoneticPr fontId="7"/>
  <pageMargins left="0.7" right="0.7" top="0.75" bottom="0.75" header="0.3" footer="0.3"/>
  <pageSetup paperSize="9" scale="53" orientation="landscape" r:id="rId1"/>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FF00"/>
    <pageSetUpPr fitToPage="1"/>
  </sheetPr>
  <dimension ref="A1:Q52"/>
  <sheetViews>
    <sheetView view="pageBreakPreview" zoomScale="70" zoomScaleNormal="100" zoomScaleSheetLayoutView="70" workbookViewId="0">
      <selection sqref="A1:B1"/>
    </sheetView>
  </sheetViews>
  <sheetFormatPr defaultColWidth="8.625" defaultRowHeight="18.75" x14ac:dyDescent="0.4"/>
  <cols>
    <col min="1" max="1" width="2.625" style="398" customWidth="1"/>
    <col min="2" max="2" width="110.375" style="398" customWidth="1"/>
    <col min="3" max="5" width="21.375" style="398" customWidth="1"/>
    <col min="6" max="6" width="21.375" style="137" customWidth="1"/>
    <col min="7" max="7" width="4.5" style="398" customWidth="1"/>
    <col min="8" max="8" width="8.625" style="398"/>
    <col min="9" max="10" width="17.125" style="398" bestFit="1" customWidth="1"/>
    <col min="11" max="11" width="15.875" style="398" bestFit="1" customWidth="1"/>
    <col min="12" max="12" width="14.5" style="398" bestFit="1" customWidth="1"/>
    <col min="13" max="13" width="8.625" style="398"/>
    <col min="14" max="14" width="10.625" style="398" bestFit="1" customWidth="1"/>
    <col min="15" max="16384" width="8.625" style="398"/>
  </cols>
  <sheetData>
    <row r="1" spans="1:17" ht="34.5" customHeight="1" x14ac:dyDescent="0.4">
      <c r="A1" s="548" t="s">
        <v>90</v>
      </c>
      <c r="B1" s="548"/>
      <c r="C1" s="443"/>
      <c r="D1" s="443"/>
    </row>
    <row r="3" spans="1:17" ht="24" x14ac:dyDescent="0.4">
      <c r="F3" s="144" t="s">
        <v>91</v>
      </c>
      <c r="L3" s="158"/>
    </row>
    <row r="4" spans="1:17" ht="44.25" customHeight="1" x14ac:dyDescent="0.4">
      <c r="A4" s="549" t="s">
        <v>772</v>
      </c>
      <c r="B4" s="549"/>
      <c r="C4" s="463" t="s">
        <v>92</v>
      </c>
      <c r="D4" s="463" t="s">
        <v>93</v>
      </c>
      <c r="E4" s="463" t="s">
        <v>94</v>
      </c>
      <c r="F4" s="463" t="s">
        <v>95</v>
      </c>
    </row>
    <row r="5" spans="1:17" x14ac:dyDescent="0.4">
      <c r="A5" s="485"/>
      <c r="B5" s="486" t="s">
        <v>1056</v>
      </c>
      <c r="C5" s="487">
        <v>-151</v>
      </c>
      <c r="D5" s="487">
        <v>36.200000000000003</v>
      </c>
      <c r="E5" s="487">
        <v>-187.2</v>
      </c>
      <c r="F5" s="488">
        <v>0</v>
      </c>
      <c r="I5" s="158"/>
      <c r="J5" s="158"/>
      <c r="K5" s="158"/>
      <c r="L5" s="158"/>
      <c r="N5" s="145"/>
      <c r="O5" s="145"/>
      <c r="P5" s="145"/>
      <c r="Q5" s="145"/>
    </row>
    <row r="6" spans="1:17" x14ac:dyDescent="0.4">
      <c r="A6" s="489"/>
      <c r="B6" s="490" t="s">
        <v>442</v>
      </c>
      <c r="C6" s="491">
        <v>151.5</v>
      </c>
      <c r="D6" s="491">
        <v>44</v>
      </c>
      <c r="E6" s="491">
        <v>107.5</v>
      </c>
      <c r="F6" s="492">
        <v>0</v>
      </c>
      <c r="I6" s="158"/>
      <c r="J6" s="158"/>
      <c r="K6" s="158"/>
      <c r="L6" s="158"/>
      <c r="N6" s="145"/>
      <c r="O6" s="145"/>
      <c r="P6" s="145"/>
      <c r="Q6" s="145"/>
    </row>
    <row r="7" spans="1:17" x14ac:dyDescent="0.4">
      <c r="A7" s="489"/>
      <c r="B7" s="490" t="s">
        <v>989</v>
      </c>
      <c r="C7" s="491">
        <v>7.6</v>
      </c>
      <c r="D7" s="491">
        <v>0</v>
      </c>
      <c r="E7" s="491">
        <v>7.6</v>
      </c>
      <c r="F7" s="492">
        <v>0</v>
      </c>
      <c r="I7" s="158"/>
      <c r="J7" s="158"/>
      <c r="K7" s="158"/>
      <c r="L7" s="158"/>
      <c r="N7" s="145"/>
      <c r="O7" s="145"/>
      <c r="P7" s="145"/>
      <c r="Q7" s="145"/>
    </row>
    <row r="8" spans="1:17" x14ac:dyDescent="0.4">
      <c r="A8" s="489"/>
      <c r="B8" s="490" t="s">
        <v>990</v>
      </c>
      <c r="C8" s="491">
        <v>-19.399999999999999</v>
      </c>
      <c r="D8" s="491">
        <v>4.4000000000000004</v>
      </c>
      <c r="E8" s="491">
        <v>-34.799999999999997</v>
      </c>
      <c r="F8" s="492">
        <v>11</v>
      </c>
      <c r="I8" s="158"/>
      <c r="J8" s="158"/>
      <c r="K8" s="158"/>
      <c r="L8" s="158"/>
      <c r="N8" s="145"/>
      <c r="O8" s="145"/>
      <c r="P8" s="145"/>
      <c r="Q8" s="145"/>
    </row>
    <row r="9" spans="1:17" x14ac:dyDescent="0.4">
      <c r="A9" s="489"/>
      <c r="B9" s="490" t="s">
        <v>991</v>
      </c>
      <c r="C9" s="491">
        <v>-33.4</v>
      </c>
      <c r="D9" s="491">
        <v>0.2</v>
      </c>
      <c r="E9" s="491">
        <v>-33.6</v>
      </c>
      <c r="F9" s="492">
        <v>0</v>
      </c>
      <c r="I9" s="158"/>
      <c r="J9" s="158"/>
      <c r="K9" s="158"/>
      <c r="L9" s="158"/>
      <c r="N9" s="145"/>
      <c r="O9" s="145"/>
      <c r="P9" s="145"/>
      <c r="Q9" s="145"/>
    </row>
    <row r="10" spans="1:17" x14ac:dyDescent="0.4">
      <c r="A10" s="489"/>
      <c r="B10" s="490" t="s">
        <v>443</v>
      </c>
      <c r="C10" s="491">
        <v>-204.6</v>
      </c>
      <c r="D10" s="491">
        <v>-204.6</v>
      </c>
      <c r="E10" s="491">
        <v>0</v>
      </c>
      <c r="F10" s="492">
        <v>0</v>
      </c>
      <c r="I10" s="158"/>
      <c r="J10" s="158"/>
      <c r="K10" s="158"/>
      <c r="L10" s="158"/>
      <c r="N10" s="145"/>
      <c r="O10" s="145"/>
      <c r="P10" s="145"/>
      <c r="Q10" s="145"/>
    </row>
    <row r="11" spans="1:17" x14ac:dyDescent="0.4">
      <c r="A11" s="489"/>
      <c r="B11" s="490" t="s">
        <v>992</v>
      </c>
      <c r="C11" s="491">
        <v>1555.2</v>
      </c>
      <c r="D11" s="491">
        <v>1555.2</v>
      </c>
      <c r="E11" s="491">
        <v>0</v>
      </c>
      <c r="F11" s="492">
        <v>0</v>
      </c>
      <c r="I11" s="158"/>
      <c r="J11" s="158"/>
      <c r="K11" s="158"/>
      <c r="L11" s="158"/>
      <c r="N11" s="145"/>
      <c r="O11" s="145"/>
      <c r="P11" s="145"/>
      <c r="Q11" s="145"/>
    </row>
    <row r="12" spans="1:17" x14ac:dyDescent="0.4">
      <c r="A12" s="489"/>
      <c r="B12" s="490" t="s">
        <v>993</v>
      </c>
      <c r="C12" s="491">
        <v>15</v>
      </c>
      <c r="D12" s="491">
        <v>15</v>
      </c>
      <c r="E12" s="491">
        <v>0</v>
      </c>
      <c r="F12" s="492">
        <v>0</v>
      </c>
      <c r="I12" s="158"/>
      <c r="J12" s="158"/>
      <c r="K12" s="158"/>
      <c r="L12" s="158"/>
      <c r="N12" s="145"/>
      <c r="O12" s="145"/>
      <c r="P12" s="145"/>
      <c r="Q12" s="145"/>
    </row>
    <row r="13" spans="1:17" x14ac:dyDescent="0.4">
      <c r="A13" s="489"/>
      <c r="B13" s="490" t="s">
        <v>444</v>
      </c>
      <c r="C13" s="491">
        <v>-386.5</v>
      </c>
      <c r="D13" s="491">
        <v>-386.5</v>
      </c>
      <c r="E13" s="491">
        <v>0</v>
      </c>
      <c r="F13" s="492">
        <v>0</v>
      </c>
      <c r="I13" s="158"/>
      <c r="J13" s="158"/>
      <c r="K13" s="158"/>
      <c r="L13" s="158"/>
      <c r="N13" s="145"/>
      <c r="O13" s="145"/>
      <c r="P13" s="145"/>
      <c r="Q13" s="145"/>
    </row>
    <row r="14" spans="1:17" x14ac:dyDescent="0.4">
      <c r="A14" s="489"/>
      <c r="B14" s="490" t="s">
        <v>994</v>
      </c>
      <c r="C14" s="491">
        <v>21</v>
      </c>
      <c r="D14" s="491">
        <v>16.899999999999999</v>
      </c>
      <c r="E14" s="491">
        <v>4.0999999999999996</v>
      </c>
      <c r="F14" s="492">
        <v>0</v>
      </c>
      <c r="I14" s="158"/>
      <c r="J14" s="158"/>
      <c r="K14" s="158"/>
      <c r="L14" s="158"/>
      <c r="N14" s="145"/>
      <c r="O14" s="145"/>
      <c r="P14" s="145"/>
      <c r="Q14" s="145"/>
    </row>
    <row r="15" spans="1:17" x14ac:dyDescent="0.4">
      <c r="A15" s="489"/>
      <c r="B15" s="490" t="s">
        <v>445</v>
      </c>
      <c r="C15" s="491">
        <v>-697.4</v>
      </c>
      <c r="D15" s="491">
        <v>-697.4</v>
      </c>
      <c r="E15" s="491">
        <v>0</v>
      </c>
      <c r="F15" s="492">
        <v>0</v>
      </c>
      <c r="I15" s="158"/>
      <c r="J15" s="158"/>
      <c r="K15" s="158"/>
      <c r="L15" s="158"/>
      <c r="N15" s="145"/>
      <c r="O15" s="145"/>
      <c r="P15" s="145"/>
      <c r="Q15" s="145"/>
    </row>
    <row r="16" spans="1:17" x14ac:dyDescent="0.4">
      <c r="A16" s="489"/>
      <c r="B16" s="490" t="s">
        <v>446</v>
      </c>
      <c r="C16" s="491">
        <v>726.8</v>
      </c>
      <c r="D16" s="491">
        <v>726.8</v>
      </c>
      <c r="E16" s="491">
        <v>0</v>
      </c>
      <c r="F16" s="492">
        <v>0</v>
      </c>
      <c r="I16" s="158"/>
      <c r="J16" s="158"/>
      <c r="K16" s="158"/>
      <c r="L16" s="158"/>
      <c r="N16" s="145"/>
      <c r="O16" s="145"/>
      <c r="P16" s="145"/>
      <c r="Q16" s="145"/>
    </row>
    <row r="17" spans="1:17" x14ac:dyDescent="0.4">
      <c r="A17" s="489"/>
      <c r="B17" s="493" t="s">
        <v>447</v>
      </c>
      <c r="C17" s="491">
        <v>81.599999999999994</v>
      </c>
      <c r="D17" s="491">
        <v>-113.6</v>
      </c>
      <c r="E17" s="491">
        <v>195.2</v>
      </c>
      <c r="F17" s="492">
        <v>0</v>
      </c>
      <c r="I17" s="158"/>
      <c r="J17" s="158"/>
      <c r="K17" s="158"/>
      <c r="L17" s="158"/>
      <c r="N17" s="145"/>
      <c r="O17" s="145"/>
      <c r="P17" s="145"/>
      <c r="Q17" s="145"/>
    </row>
    <row r="18" spans="1:17" x14ac:dyDescent="0.4">
      <c r="A18" s="489"/>
      <c r="B18" s="493" t="s">
        <v>448</v>
      </c>
      <c r="C18" s="491">
        <v>-24.9</v>
      </c>
      <c r="D18" s="491">
        <v>-19.100000000000001</v>
      </c>
      <c r="E18" s="491">
        <v>-5.9</v>
      </c>
      <c r="F18" s="492">
        <v>0</v>
      </c>
      <c r="I18" s="158"/>
      <c r="J18" s="158"/>
      <c r="K18" s="158"/>
      <c r="L18" s="158"/>
      <c r="N18" s="145"/>
      <c r="O18" s="145"/>
      <c r="P18" s="145"/>
      <c r="Q18" s="145"/>
    </row>
    <row r="19" spans="1:17" x14ac:dyDescent="0.4">
      <c r="A19" s="494" t="s">
        <v>995</v>
      </c>
      <c r="B19" s="495"/>
      <c r="C19" s="496">
        <v>1041.4000000000001</v>
      </c>
      <c r="D19" s="496">
        <v>977.4</v>
      </c>
      <c r="E19" s="496">
        <v>52.9</v>
      </c>
      <c r="F19" s="497">
        <v>11</v>
      </c>
      <c r="I19" s="158"/>
      <c r="J19" s="158"/>
      <c r="K19" s="158"/>
      <c r="L19" s="158"/>
      <c r="N19" s="145"/>
      <c r="O19" s="145"/>
      <c r="P19" s="145"/>
      <c r="Q19" s="145"/>
    </row>
    <row r="20" spans="1:17" x14ac:dyDescent="0.4">
      <c r="A20" s="489"/>
      <c r="B20" s="493" t="s">
        <v>996</v>
      </c>
      <c r="C20" s="491">
        <v>-9.1</v>
      </c>
      <c r="D20" s="491">
        <v>-8.4</v>
      </c>
      <c r="E20" s="491">
        <v>-0.7</v>
      </c>
      <c r="F20" s="492">
        <v>0</v>
      </c>
      <c r="I20" s="158"/>
      <c r="J20" s="158"/>
      <c r="K20" s="158"/>
      <c r="L20" s="158"/>
      <c r="N20" s="145"/>
      <c r="O20" s="145"/>
      <c r="P20" s="145"/>
      <c r="Q20" s="145"/>
    </row>
    <row r="21" spans="1:17" x14ac:dyDescent="0.4">
      <c r="A21" s="489"/>
      <c r="B21" s="493" t="s">
        <v>997</v>
      </c>
      <c r="C21" s="491">
        <v>10</v>
      </c>
      <c r="D21" s="491">
        <v>9.5</v>
      </c>
      <c r="E21" s="491">
        <v>0.5</v>
      </c>
      <c r="F21" s="492">
        <v>0</v>
      </c>
      <c r="I21" s="158"/>
      <c r="J21" s="158"/>
      <c r="K21" s="158"/>
      <c r="L21" s="158"/>
      <c r="N21" s="145"/>
      <c r="O21" s="145"/>
      <c r="P21" s="145"/>
      <c r="Q21" s="145"/>
    </row>
    <row r="22" spans="1:17" x14ac:dyDescent="0.4">
      <c r="A22" s="489"/>
      <c r="B22" s="493" t="s">
        <v>1019</v>
      </c>
      <c r="C22" s="491">
        <v>-279.3</v>
      </c>
      <c r="D22" s="491">
        <v>-10.8</v>
      </c>
      <c r="E22" s="491">
        <v>-268.39999999999998</v>
      </c>
      <c r="F22" s="492">
        <v>0</v>
      </c>
      <c r="I22" s="158"/>
      <c r="J22" s="158"/>
      <c r="K22" s="158"/>
      <c r="L22" s="158"/>
      <c r="N22" s="145"/>
      <c r="O22" s="145"/>
      <c r="P22" s="145"/>
      <c r="Q22" s="145"/>
    </row>
    <row r="23" spans="1:17" x14ac:dyDescent="0.4">
      <c r="A23" s="489"/>
      <c r="B23" s="493" t="s">
        <v>1020</v>
      </c>
      <c r="C23" s="491">
        <v>-105.8</v>
      </c>
      <c r="D23" s="491">
        <v>-31.3</v>
      </c>
      <c r="E23" s="491">
        <v>-74.5</v>
      </c>
      <c r="F23" s="492">
        <v>0</v>
      </c>
      <c r="I23" s="158"/>
      <c r="J23" s="158"/>
      <c r="K23" s="158"/>
      <c r="L23" s="158"/>
      <c r="N23" s="145"/>
      <c r="O23" s="145"/>
      <c r="P23" s="145"/>
      <c r="Q23" s="145"/>
    </row>
    <row r="24" spans="1:17" x14ac:dyDescent="0.4">
      <c r="A24" s="489"/>
      <c r="B24" s="493" t="s">
        <v>1021</v>
      </c>
      <c r="C24" s="491">
        <v>-22.1</v>
      </c>
      <c r="D24" s="491">
        <v>0</v>
      </c>
      <c r="E24" s="491">
        <v>-22.1</v>
      </c>
      <c r="F24" s="492">
        <v>0</v>
      </c>
      <c r="I24" s="158"/>
      <c r="J24" s="158"/>
      <c r="K24" s="158"/>
      <c r="L24" s="158"/>
      <c r="N24" s="145"/>
      <c r="O24" s="145"/>
      <c r="P24" s="145"/>
      <c r="Q24" s="145"/>
    </row>
    <row r="25" spans="1:17" x14ac:dyDescent="0.4">
      <c r="A25" s="489"/>
      <c r="B25" s="498" t="s">
        <v>998</v>
      </c>
      <c r="C25" s="491">
        <v>62.6</v>
      </c>
      <c r="D25" s="491">
        <v>0</v>
      </c>
      <c r="E25" s="491">
        <v>62.6</v>
      </c>
      <c r="F25" s="491">
        <v>0</v>
      </c>
      <c r="I25" s="158"/>
      <c r="J25" s="158"/>
      <c r="K25" s="158"/>
      <c r="L25" s="158"/>
      <c r="N25" s="145"/>
      <c r="O25" s="145"/>
      <c r="P25" s="145"/>
      <c r="Q25" s="145"/>
    </row>
    <row r="26" spans="1:17" x14ac:dyDescent="0.4">
      <c r="A26" s="489"/>
      <c r="B26" s="490" t="s">
        <v>999</v>
      </c>
      <c r="C26" s="491">
        <v>-15.1</v>
      </c>
      <c r="D26" s="491">
        <v>0</v>
      </c>
      <c r="E26" s="491">
        <v>-15.1</v>
      </c>
      <c r="F26" s="492">
        <v>0</v>
      </c>
      <c r="I26" s="158"/>
      <c r="J26" s="158"/>
      <c r="K26" s="158"/>
      <c r="L26" s="158"/>
      <c r="N26" s="145"/>
      <c r="O26" s="145"/>
      <c r="P26" s="145"/>
      <c r="Q26" s="145"/>
    </row>
    <row r="27" spans="1:17" x14ac:dyDescent="0.4">
      <c r="A27" s="489"/>
      <c r="B27" s="493" t="s">
        <v>1000</v>
      </c>
      <c r="C27" s="491">
        <v>-467.5</v>
      </c>
      <c r="D27" s="491">
        <v>-467.5</v>
      </c>
      <c r="E27" s="491">
        <v>0</v>
      </c>
      <c r="F27" s="492">
        <v>0</v>
      </c>
      <c r="I27" s="158"/>
      <c r="J27" s="158"/>
      <c r="K27" s="158"/>
      <c r="L27" s="158"/>
      <c r="N27" s="145"/>
      <c r="O27" s="145"/>
      <c r="P27" s="145"/>
      <c r="Q27" s="145"/>
    </row>
    <row r="28" spans="1:17" x14ac:dyDescent="0.4">
      <c r="A28" s="489"/>
      <c r="B28" s="493" t="s">
        <v>1001</v>
      </c>
      <c r="C28" s="491">
        <v>473.5</v>
      </c>
      <c r="D28" s="491">
        <v>473.5</v>
      </c>
      <c r="E28" s="491">
        <v>0</v>
      </c>
      <c r="F28" s="492">
        <v>0</v>
      </c>
      <c r="I28" s="158"/>
      <c r="J28" s="158"/>
      <c r="K28" s="158"/>
      <c r="L28" s="158"/>
      <c r="N28" s="145"/>
      <c r="O28" s="145"/>
      <c r="P28" s="145"/>
      <c r="Q28" s="145"/>
    </row>
    <row r="29" spans="1:17" x14ac:dyDescent="0.4">
      <c r="A29" s="489"/>
      <c r="B29" s="493" t="s">
        <v>1002</v>
      </c>
      <c r="C29" s="491">
        <v>-75.7</v>
      </c>
      <c r="D29" s="491">
        <v>-75.7</v>
      </c>
      <c r="E29" s="491">
        <v>0</v>
      </c>
      <c r="F29" s="492">
        <v>0</v>
      </c>
      <c r="I29" s="158"/>
      <c r="J29" s="158"/>
      <c r="K29" s="158"/>
      <c r="L29" s="158"/>
      <c r="N29" s="145"/>
      <c r="O29" s="145"/>
      <c r="P29" s="145"/>
      <c r="Q29" s="145"/>
    </row>
    <row r="30" spans="1:17" x14ac:dyDescent="0.4">
      <c r="A30" s="489"/>
      <c r="B30" s="493" t="s">
        <v>1003</v>
      </c>
      <c r="C30" s="491">
        <v>60.3</v>
      </c>
      <c r="D30" s="491">
        <v>60.3</v>
      </c>
      <c r="E30" s="491">
        <v>0</v>
      </c>
      <c r="F30" s="492">
        <v>0</v>
      </c>
      <c r="I30" s="158"/>
      <c r="J30" s="158"/>
      <c r="K30" s="158"/>
      <c r="L30" s="158"/>
      <c r="N30" s="145"/>
      <c r="O30" s="145"/>
      <c r="P30" s="145"/>
      <c r="Q30" s="145"/>
    </row>
    <row r="31" spans="1:17" x14ac:dyDescent="0.4">
      <c r="A31" s="489"/>
      <c r="B31" s="493" t="s">
        <v>1004</v>
      </c>
      <c r="C31" s="491">
        <v>-7.4</v>
      </c>
      <c r="D31" s="491">
        <v>-3.2</v>
      </c>
      <c r="E31" s="491">
        <v>-4.2</v>
      </c>
      <c r="F31" s="492">
        <v>0</v>
      </c>
      <c r="I31" s="158"/>
      <c r="N31" s="145"/>
      <c r="O31" s="145"/>
      <c r="P31" s="145"/>
      <c r="Q31" s="145"/>
    </row>
    <row r="32" spans="1:17" x14ac:dyDescent="0.4">
      <c r="A32" s="489"/>
      <c r="B32" s="493" t="s">
        <v>1005</v>
      </c>
      <c r="C32" s="491">
        <v>38</v>
      </c>
      <c r="D32" s="491">
        <v>3.3</v>
      </c>
      <c r="E32" s="491">
        <v>34.799999999999997</v>
      </c>
      <c r="F32" s="492">
        <v>0</v>
      </c>
      <c r="I32" s="158"/>
      <c r="J32" s="158"/>
      <c r="K32" s="158"/>
      <c r="L32" s="158"/>
      <c r="N32" s="145"/>
      <c r="O32" s="145"/>
      <c r="P32" s="145"/>
      <c r="Q32" s="145"/>
    </row>
    <row r="33" spans="1:17" x14ac:dyDescent="0.4">
      <c r="A33" s="489"/>
      <c r="B33" s="493" t="s">
        <v>1006</v>
      </c>
      <c r="C33" s="491">
        <v>14.1</v>
      </c>
      <c r="D33" s="491">
        <v>0</v>
      </c>
      <c r="E33" s="491">
        <v>14.1</v>
      </c>
      <c r="F33" s="492">
        <v>0</v>
      </c>
      <c r="I33" s="158"/>
      <c r="J33" s="158"/>
      <c r="K33" s="158"/>
      <c r="L33" s="158"/>
      <c r="N33" s="145"/>
      <c r="O33" s="145"/>
      <c r="P33" s="145"/>
      <c r="Q33" s="145"/>
    </row>
    <row r="34" spans="1:17" x14ac:dyDescent="0.4">
      <c r="A34" s="489"/>
      <c r="B34" s="493" t="s">
        <v>1007</v>
      </c>
      <c r="C34" s="491">
        <v>-15.3</v>
      </c>
      <c r="D34" s="491">
        <v>-0.6</v>
      </c>
      <c r="E34" s="491">
        <v>-14.7</v>
      </c>
      <c r="F34" s="492">
        <v>0</v>
      </c>
      <c r="I34" s="158"/>
      <c r="J34" s="158"/>
      <c r="K34" s="158"/>
      <c r="L34" s="158"/>
      <c r="N34" s="145"/>
      <c r="O34" s="145"/>
      <c r="P34" s="145"/>
      <c r="Q34" s="145"/>
    </row>
    <row r="35" spans="1:17" x14ac:dyDescent="0.4">
      <c r="A35" s="489"/>
      <c r="B35" s="493" t="s">
        <v>1008</v>
      </c>
      <c r="C35" s="491">
        <v>35.299999999999997</v>
      </c>
      <c r="D35" s="491">
        <v>19.3</v>
      </c>
      <c r="E35" s="491">
        <v>16</v>
      </c>
      <c r="F35" s="492">
        <v>0</v>
      </c>
      <c r="I35" s="158"/>
      <c r="J35" s="158"/>
      <c r="K35" s="158"/>
      <c r="L35" s="158"/>
      <c r="N35" s="145"/>
      <c r="O35" s="145"/>
      <c r="P35" s="145"/>
      <c r="Q35" s="145"/>
    </row>
    <row r="36" spans="1:17" x14ac:dyDescent="0.4">
      <c r="A36" s="499" t="s">
        <v>739</v>
      </c>
      <c r="B36" s="500"/>
      <c r="C36" s="496">
        <v>-303.3</v>
      </c>
      <c r="D36" s="496">
        <v>-31.5</v>
      </c>
      <c r="E36" s="496">
        <v>-271.89999999999998</v>
      </c>
      <c r="F36" s="497">
        <v>0</v>
      </c>
      <c r="I36" s="158"/>
      <c r="J36" s="158"/>
      <c r="K36" s="158"/>
      <c r="L36" s="158"/>
      <c r="N36" s="145"/>
      <c r="O36" s="145"/>
      <c r="P36" s="145"/>
      <c r="Q36" s="145"/>
    </row>
    <row r="37" spans="1:17" x14ac:dyDescent="0.4">
      <c r="A37" s="489"/>
      <c r="B37" s="493" t="s">
        <v>1009</v>
      </c>
      <c r="C37" s="491">
        <v>411.3</v>
      </c>
      <c r="D37" s="491">
        <v>411.4</v>
      </c>
      <c r="E37" s="491">
        <v>-0.1</v>
      </c>
      <c r="F37" s="492">
        <v>0</v>
      </c>
      <c r="I37" s="158"/>
      <c r="J37" s="158"/>
      <c r="K37" s="158"/>
      <c r="L37" s="158"/>
      <c r="N37" s="145"/>
      <c r="O37" s="145"/>
      <c r="P37" s="145"/>
      <c r="Q37" s="145"/>
    </row>
    <row r="38" spans="1:17" x14ac:dyDescent="0.4">
      <c r="A38" s="489"/>
      <c r="B38" s="493" t="s">
        <v>1010</v>
      </c>
      <c r="C38" s="491">
        <v>135.5</v>
      </c>
      <c r="D38" s="491">
        <v>99.5</v>
      </c>
      <c r="E38" s="491">
        <v>36</v>
      </c>
      <c r="F38" s="492">
        <v>0</v>
      </c>
      <c r="I38" s="158"/>
      <c r="J38" s="158"/>
      <c r="K38" s="158"/>
      <c r="L38" s="158"/>
      <c r="N38" s="145"/>
      <c r="O38" s="145"/>
      <c r="P38" s="145"/>
      <c r="Q38" s="145"/>
    </row>
    <row r="39" spans="1:17" x14ac:dyDescent="0.4">
      <c r="A39" s="489"/>
      <c r="B39" s="493" t="s">
        <v>1011</v>
      </c>
      <c r="C39" s="491">
        <v>424.6</v>
      </c>
      <c r="D39" s="491">
        <v>321.3</v>
      </c>
      <c r="E39" s="491">
        <v>103.3</v>
      </c>
      <c r="F39" s="492">
        <v>0</v>
      </c>
      <c r="I39" s="158"/>
      <c r="J39" s="158"/>
      <c r="K39" s="158"/>
      <c r="L39" s="158"/>
      <c r="N39" s="145"/>
      <c r="O39" s="145"/>
      <c r="P39" s="145"/>
      <c r="Q39" s="145"/>
    </row>
    <row r="40" spans="1:17" x14ac:dyDescent="0.4">
      <c r="A40" s="489"/>
      <c r="B40" s="493" t="s">
        <v>1012</v>
      </c>
      <c r="C40" s="491">
        <v>-324.10000000000002</v>
      </c>
      <c r="D40" s="491">
        <v>-247.8</v>
      </c>
      <c r="E40" s="491">
        <v>-76.400000000000006</v>
      </c>
      <c r="F40" s="492">
        <v>0</v>
      </c>
      <c r="I40" s="158"/>
      <c r="J40" s="158"/>
      <c r="K40" s="158"/>
      <c r="L40" s="158"/>
      <c r="N40" s="145"/>
      <c r="O40" s="145"/>
      <c r="P40" s="145"/>
      <c r="Q40" s="145"/>
    </row>
    <row r="41" spans="1:17" x14ac:dyDescent="0.4">
      <c r="A41" s="489"/>
      <c r="B41" s="493" t="s">
        <v>1013</v>
      </c>
      <c r="C41" s="491">
        <v>148.9</v>
      </c>
      <c r="D41" s="491">
        <v>30</v>
      </c>
      <c r="E41" s="491">
        <v>118.9</v>
      </c>
      <c r="F41" s="492">
        <v>0</v>
      </c>
      <c r="I41" s="158"/>
      <c r="J41" s="158"/>
      <c r="K41" s="158"/>
      <c r="L41" s="158"/>
      <c r="N41" s="145"/>
      <c r="O41" s="145"/>
      <c r="P41" s="145"/>
      <c r="Q41" s="145"/>
    </row>
    <row r="42" spans="1:17" x14ac:dyDescent="0.4">
      <c r="A42" s="489"/>
      <c r="B42" s="493" t="s">
        <v>1018</v>
      </c>
      <c r="C42" s="491">
        <v>-40</v>
      </c>
      <c r="D42" s="491">
        <v>0</v>
      </c>
      <c r="E42" s="491">
        <v>-40</v>
      </c>
      <c r="F42" s="492">
        <v>0</v>
      </c>
      <c r="I42" s="158"/>
      <c r="J42" s="158"/>
      <c r="K42" s="158"/>
      <c r="L42" s="158"/>
      <c r="N42" s="145"/>
      <c r="O42" s="145"/>
      <c r="P42" s="145"/>
      <c r="Q42" s="145"/>
    </row>
    <row r="43" spans="1:17" x14ac:dyDescent="0.4">
      <c r="A43" s="489"/>
      <c r="B43" s="493" t="s">
        <v>1057</v>
      </c>
      <c r="C43" s="491">
        <v>75.3</v>
      </c>
      <c r="D43" s="491">
        <v>0</v>
      </c>
      <c r="E43" s="491">
        <v>75.3</v>
      </c>
      <c r="F43" s="492">
        <v>0</v>
      </c>
      <c r="I43" s="158"/>
      <c r="J43" s="158"/>
      <c r="K43" s="158"/>
      <c r="L43" s="158"/>
      <c r="N43" s="145"/>
      <c r="O43" s="145"/>
      <c r="P43" s="145"/>
      <c r="Q43" s="145"/>
    </row>
    <row r="44" spans="1:17" x14ac:dyDescent="0.4">
      <c r="A44" s="489"/>
      <c r="B44" s="493" t="s">
        <v>1014</v>
      </c>
      <c r="C44" s="491">
        <v>-34.5</v>
      </c>
      <c r="D44" s="491">
        <v>-2</v>
      </c>
      <c r="E44" s="491">
        <v>-32.4</v>
      </c>
      <c r="F44" s="492">
        <v>0</v>
      </c>
      <c r="I44" s="158"/>
      <c r="J44" s="158"/>
      <c r="K44" s="158"/>
      <c r="L44" s="158"/>
      <c r="N44" s="145"/>
      <c r="O44" s="145"/>
      <c r="P44" s="145"/>
      <c r="Q44" s="145"/>
    </row>
    <row r="45" spans="1:17" x14ac:dyDescent="0.4">
      <c r="A45" s="489"/>
      <c r="B45" s="493" t="s">
        <v>1015</v>
      </c>
      <c r="C45" s="491">
        <v>-6.1</v>
      </c>
      <c r="D45" s="491">
        <v>0</v>
      </c>
      <c r="E45" s="491">
        <v>-6.1</v>
      </c>
      <c r="F45" s="492">
        <v>0</v>
      </c>
    </row>
    <row r="46" spans="1:17" x14ac:dyDescent="0.4">
      <c r="A46" s="489"/>
      <c r="B46" s="493" t="s">
        <v>1016</v>
      </c>
      <c r="C46" s="491">
        <v>17.2</v>
      </c>
      <c r="D46" s="491">
        <v>17.399999999999999</v>
      </c>
      <c r="E46" s="491">
        <v>-0.2</v>
      </c>
      <c r="F46" s="492">
        <v>0</v>
      </c>
    </row>
    <row r="47" spans="1:17" ht="19.5" thickBot="1" x14ac:dyDescent="0.45">
      <c r="A47" s="501" t="s">
        <v>740</v>
      </c>
      <c r="B47" s="502"/>
      <c r="C47" s="503">
        <v>808.1</v>
      </c>
      <c r="D47" s="503">
        <v>629.79999999999995</v>
      </c>
      <c r="E47" s="503">
        <v>178.3</v>
      </c>
      <c r="F47" s="504">
        <v>0</v>
      </c>
    </row>
    <row r="48" spans="1:17" ht="19.5" thickTop="1" x14ac:dyDescent="0.4">
      <c r="A48" s="505" t="s">
        <v>1017</v>
      </c>
      <c r="B48" s="506"/>
      <c r="C48" s="507">
        <v>-3.4</v>
      </c>
      <c r="D48" s="507">
        <v>0</v>
      </c>
      <c r="E48" s="507">
        <v>0</v>
      </c>
      <c r="F48" s="508">
        <v>-3.4</v>
      </c>
    </row>
    <row r="49" spans="1:6" x14ac:dyDescent="0.4">
      <c r="A49" s="502" t="s">
        <v>736</v>
      </c>
      <c r="B49" s="509"/>
      <c r="C49" s="503">
        <v>1542.7</v>
      </c>
      <c r="D49" s="503">
        <v>1575.8</v>
      </c>
      <c r="E49" s="503">
        <v>-40.6</v>
      </c>
      <c r="F49" s="504">
        <v>7.6</v>
      </c>
    </row>
    <row r="50" spans="1:6" x14ac:dyDescent="0.4">
      <c r="A50" s="502" t="s">
        <v>741</v>
      </c>
      <c r="B50" s="509"/>
      <c r="C50" s="503">
        <v>1478.6</v>
      </c>
      <c r="D50" s="503">
        <v>0</v>
      </c>
      <c r="E50" s="503">
        <v>0</v>
      </c>
      <c r="F50" s="504">
        <v>0</v>
      </c>
    </row>
    <row r="51" spans="1:6" x14ac:dyDescent="0.4">
      <c r="A51" s="499" t="s">
        <v>737</v>
      </c>
      <c r="B51" s="510"/>
      <c r="C51" s="503">
        <v>3021.3</v>
      </c>
      <c r="D51" s="496">
        <v>0</v>
      </c>
      <c r="E51" s="496">
        <v>0</v>
      </c>
      <c r="F51" s="497">
        <v>0</v>
      </c>
    </row>
    <row r="52" spans="1:6" x14ac:dyDescent="0.4">
      <c r="A52" s="550" t="s">
        <v>449</v>
      </c>
      <c r="B52" s="550"/>
      <c r="C52" s="550"/>
      <c r="D52" s="511"/>
      <c r="E52" s="511"/>
      <c r="F52" s="512"/>
    </row>
  </sheetData>
  <mergeCells count="3">
    <mergeCell ref="A1:B1"/>
    <mergeCell ref="A4:B4"/>
    <mergeCell ref="A52:C52"/>
  </mergeCells>
  <phoneticPr fontId="7"/>
  <pageMargins left="0.7" right="0.7" top="0.75" bottom="0.75" header="0.3" footer="0.3"/>
  <pageSetup paperSize="9" scale="48" orientation="landscape"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G19"/>
  <sheetViews>
    <sheetView view="pageBreakPreview" zoomScale="85" zoomScaleNormal="100" zoomScaleSheetLayoutView="85" workbookViewId="0">
      <selection sqref="A1:B1"/>
    </sheetView>
  </sheetViews>
  <sheetFormatPr defaultRowHeight="18.75" x14ac:dyDescent="0.4"/>
  <cols>
    <col min="1" max="1" width="3" customWidth="1"/>
    <col min="2" max="2" width="36.375" customWidth="1"/>
    <col min="3" max="6" width="23.125" customWidth="1"/>
    <col min="7" max="7" width="2.375" customWidth="1"/>
  </cols>
  <sheetData>
    <row r="1" spans="1:7" ht="24" x14ac:dyDescent="0.4">
      <c r="A1" s="548" t="s">
        <v>1046</v>
      </c>
      <c r="B1" s="548"/>
      <c r="C1" s="398"/>
      <c r="D1" s="398"/>
      <c r="E1" s="398"/>
      <c r="F1" s="398"/>
      <c r="G1" s="398"/>
    </row>
    <row r="2" spans="1:7" x14ac:dyDescent="0.4">
      <c r="A2" s="398"/>
      <c r="B2" s="398"/>
      <c r="C2" s="398"/>
      <c r="D2" s="398"/>
      <c r="E2" s="398"/>
      <c r="F2" s="398"/>
      <c r="G2" s="398"/>
    </row>
    <row r="3" spans="1:7" x14ac:dyDescent="0.4">
      <c r="A3" s="398"/>
      <c r="B3" s="398"/>
      <c r="C3" s="398"/>
      <c r="D3" s="398"/>
      <c r="E3" s="398"/>
      <c r="F3" s="398" t="s">
        <v>547</v>
      </c>
      <c r="G3" s="398"/>
    </row>
    <row r="4" spans="1:7" ht="24" customHeight="1" x14ac:dyDescent="0.4">
      <c r="A4" s="551" t="s">
        <v>97</v>
      </c>
      <c r="B4" s="551"/>
      <c r="C4" s="552" t="s">
        <v>420</v>
      </c>
      <c r="D4" s="552"/>
      <c r="E4" s="552" t="s">
        <v>773</v>
      </c>
      <c r="F4" s="552"/>
      <c r="G4" s="398"/>
    </row>
    <row r="5" spans="1:7" ht="54" customHeight="1" x14ac:dyDescent="0.4">
      <c r="A5" s="551"/>
      <c r="B5" s="551"/>
      <c r="C5" s="121" t="s">
        <v>548</v>
      </c>
      <c r="D5" s="465" t="s">
        <v>98</v>
      </c>
      <c r="E5" s="121" t="s">
        <v>548</v>
      </c>
      <c r="F5" s="465" t="s">
        <v>98</v>
      </c>
      <c r="G5" s="398"/>
    </row>
    <row r="6" spans="1:7" ht="18.75" customHeight="1" x14ac:dyDescent="0.4">
      <c r="A6" s="123" t="s">
        <v>549</v>
      </c>
      <c r="B6" s="123"/>
      <c r="C6" s="399">
        <v>278082</v>
      </c>
      <c r="D6" s="399">
        <v>91</v>
      </c>
      <c r="E6" s="399">
        <v>266969</v>
      </c>
      <c r="F6" s="399">
        <v>1003</v>
      </c>
      <c r="G6" s="398"/>
    </row>
    <row r="7" spans="1:7" ht="18.75" customHeight="1" x14ac:dyDescent="0.4">
      <c r="A7" s="129" t="s">
        <v>550</v>
      </c>
      <c r="B7" s="123"/>
      <c r="C7" s="399">
        <v>54362</v>
      </c>
      <c r="D7" s="149" t="s">
        <v>32</v>
      </c>
      <c r="E7" s="399">
        <v>54292</v>
      </c>
      <c r="F7" s="149" t="s">
        <v>32</v>
      </c>
      <c r="G7" s="398"/>
    </row>
    <row r="8" spans="1:7" ht="18.75" customHeight="1" x14ac:dyDescent="0.4">
      <c r="A8" s="150"/>
      <c r="B8" s="123" t="s">
        <v>99</v>
      </c>
      <c r="C8" s="399">
        <v>10935</v>
      </c>
      <c r="D8" s="149" t="s">
        <v>32</v>
      </c>
      <c r="E8" s="399">
        <v>10935</v>
      </c>
      <c r="F8" s="149" t="s">
        <v>32</v>
      </c>
      <c r="G8" s="398"/>
    </row>
    <row r="9" spans="1:7" ht="18.75" customHeight="1" x14ac:dyDescent="0.4">
      <c r="A9" s="150"/>
      <c r="B9" s="123" t="s">
        <v>100</v>
      </c>
      <c r="C9" s="399">
        <v>32886</v>
      </c>
      <c r="D9" s="149" t="s">
        <v>32</v>
      </c>
      <c r="E9" s="399">
        <v>32886</v>
      </c>
      <c r="F9" s="149" t="s">
        <v>32</v>
      </c>
      <c r="G9" s="398"/>
    </row>
    <row r="10" spans="1:7" ht="18.75" customHeight="1" x14ac:dyDescent="0.4">
      <c r="A10" s="151"/>
      <c r="B10" s="123" t="s">
        <v>84</v>
      </c>
      <c r="C10" s="399">
        <v>10540</v>
      </c>
      <c r="D10" s="149" t="s">
        <v>32</v>
      </c>
      <c r="E10" s="399">
        <v>10471</v>
      </c>
      <c r="F10" s="149" t="s">
        <v>32</v>
      </c>
      <c r="G10" s="398"/>
    </row>
    <row r="11" spans="1:7" ht="18.75" customHeight="1" thickBot="1" x14ac:dyDescent="0.45">
      <c r="A11" s="146" t="s">
        <v>551</v>
      </c>
      <c r="B11" s="152"/>
      <c r="C11" s="153">
        <v>22958</v>
      </c>
      <c r="D11" s="153">
        <v>518</v>
      </c>
      <c r="E11" s="154">
        <v>35416</v>
      </c>
      <c r="F11" s="153">
        <v>1368</v>
      </c>
      <c r="G11" s="398"/>
    </row>
    <row r="12" spans="1:7" ht="18.75" customHeight="1" thickTop="1" x14ac:dyDescent="0.4">
      <c r="A12" s="133" t="s">
        <v>85</v>
      </c>
      <c r="B12" s="133"/>
      <c r="C12" s="134">
        <v>355401</v>
      </c>
      <c r="D12" s="134">
        <v>609</v>
      </c>
      <c r="E12" s="134">
        <v>356678</v>
      </c>
      <c r="F12" s="155">
        <v>2371</v>
      </c>
      <c r="G12" s="398"/>
    </row>
    <row r="13" spans="1:7" ht="55.5" customHeight="1" x14ac:dyDescent="0.4">
      <c r="A13" s="553" t="s">
        <v>1047</v>
      </c>
      <c r="B13" s="553"/>
      <c r="C13" s="553"/>
      <c r="D13" s="553"/>
      <c r="E13" s="553"/>
      <c r="F13" s="553"/>
      <c r="G13" s="553"/>
    </row>
    <row r="19" spans="3:3" x14ac:dyDescent="0.4">
      <c r="C19" s="513"/>
    </row>
  </sheetData>
  <mergeCells count="5">
    <mergeCell ref="A1:B1"/>
    <mergeCell ref="A4:B5"/>
    <mergeCell ref="C4:D4"/>
    <mergeCell ref="E4:F4"/>
    <mergeCell ref="A13:G13"/>
  </mergeCells>
  <phoneticPr fontId="7"/>
  <pageMargins left="0.7" right="0.7" top="0.75" bottom="0.75" header="0.3" footer="0.3"/>
  <pageSetup paperSize="9" scale="88" orientation="landscape" r:id="rId1"/>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00"/>
    <pageSetUpPr fitToPage="1"/>
  </sheetPr>
  <dimension ref="A1:S17"/>
  <sheetViews>
    <sheetView view="pageBreakPreview" zoomScale="85" zoomScaleNormal="100" zoomScaleSheetLayoutView="85" workbookViewId="0"/>
  </sheetViews>
  <sheetFormatPr defaultRowHeight="18.75" x14ac:dyDescent="0.4"/>
  <cols>
    <col min="1" max="1" width="3.375" customWidth="1"/>
    <col min="2" max="2" width="41" customWidth="1"/>
    <col min="3" max="3" width="12.125" style="398" customWidth="1"/>
    <col min="4" max="11" width="12.125" customWidth="1"/>
    <col min="12" max="13" width="12.125" style="398" customWidth="1"/>
    <col min="14" max="14" width="12.125" customWidth="1"/>
    <col min="15" max="15" width="1.375" customWidth="1"/>
    <col min="16" max="16" width="12.125" customWidth="1"/>
    <col min="17" max="17" width="1.375" customWidth="1"/>
    <col min="18" max="18" width="15.375" customWidth="1"/>
    <col min="19" max="19" width="9.875" bestFit="1" customWidth="1"/>
  </cols>
  <sheetData>
    <row r="1" spans="1:19" ht="26.25" x14ac:dyDescent="0.4">
      <c r="A1" s="435" t="s">
        <v>101</v>
      </c>
      <c r="B1" s="435"/>
      <c r="D1" s="398"/>
      <c r="E1" s="398"/>
      <c r="F1" s="398"/>
      <c r="G1" s="398"/>
      <c r="H1" s="398"/>
      <c r="I1" s="398"/>
      <c r="J1" s="398"/>
      <c r="K1" s="398"/>
      <c r="N1" s="398"/>
      <c r="O1" s="398"/>
      <c r="P1" s="398"/>
      <c r="Q1" s="398"/>
      <c r="R1" s="398"/>
    </row>
    <row r="2" spans="1:19" x14ac:dyDescent="0.4">
      <c r="A2" s="398"/>
      <c r="B2" s="398"/>
      <c r="D2" s="398"/>
      <c r="E2" s="398"/>
      <c r="F2" s="398"/>
      <c r="G2" s="398"/>
      <c r="H2" s="398"/>
      <c r="I2" s="398"/>
      <c r="J2" s="145"/>
      <c r="K2" s="145"/>
      <c r="L2" s="145"/>
      <c r="M2" s="145"/>
      <c r="N2" s="145"/>
      <c r="O2" s="398"/>
      <c r="P2" s="398"/>
    </row>
    <row r="3" spans="1:19" x14ac:dyDescent="0.4">
      <c r="A3" s="398"/>
      <c r="B3" s="398"/>
      <c r="D3" s="118"/>
      <c r="E3" s="398"/>
      <c r="F3" s="119"/>
      <c r="G3" s="119"/>
      <c r="H3" s="119"/>
      <c r="I3" s="119"/>
      <c r="J3" s="119"/>
      <c r="K3" s="119"/>
      <c r="L3" s="484"/>
      <c r="M3" s="119"/>
      <c r="N3" s="119" t="s">
        <v>102</v>
      </c>
      <c r="O3" s="398"/>
      <c r="P3" s="118"/>
      <c r="Q3" s="398"/>
      <c r="R3" s="398"/>
    </row>
    <row r="4" spans="1:19" ht="18.75" customHeight="1" x14ac:dyDescent="0.4">
      <c r="A4" s="271"/>
      <c r="B4" s="272"/>
      <c r="C4" s="121" t="s">
        <v>765</v>
      </c>
      <c r="D4" s="121" t="s">
        <v>1</v>
      </c>
      <c r="E4" s="121" t="s">
        <v>2</v>
      </c>
      <c r="F4" s="121" t="s">
        <v>3</v>
      </c>
      <c r="G4" s="121" t="s">
        <v>4</v>
      </c>
      <c r="H4" s="121" t="s">
        <v>544</v>
      </c>
      <c r="I4" s="121" t="s">
        <v>545</v>
      </c>
      <c r="J4" s="121" t="s">
        <v>546</v>
      </c>
      <c r="K4" s="121" t="s">
        <v>423</v>
      </c>
      <c r="L4" s="121" t="s">
        <v>502</v>
      </c>
      <c r="M4" s="121" t="s">
        <v>742</v>
      </c>
      <c r="N4" s="121" t="s">
        <v>774</v>
      </c>
      <c r="O4" s="398"/>
      <c r="P4" s="121" t="s">
        <v>277</v>
      </c>
      <c r="Q4" s="398"/>
      <c r="R4" s="398"/>
    </row>
    <row r="5" spans="1:19" ht="18.75" customHeight="1" x14ac:dyDescent="0.4">
      <c r="A5" s="554" t="s">
        <v>103</v>
      </c>
      <c r="B5" s="555"/>
      <c r="C5" s="447">
        <v>7432</v>
      </c>
      <c r="D5" s="399">
        <v>8209</v>
      </c>
      <c r="E5" s="399">
        <v>3835</v>
      </c>
      <c r="F5" s="399">
        <v>10065</v>
      </c>
      <c r="G5" s="399">
        <v>25587</v>
      </c>
      <c r="H5" s="399">
        <v>64092</v>
      </c>
      <c r="I5" s="399">
        <v>74336</v>
      </c>
      <c r="J5" s="399">
        <v>79777</v>
      </c>
      <c r="K5" s="399">
        <v>136282</v>
      </c>
      <c r="L5" s="399">
        <v>60148</v>
      </c>
      <c r="M5" s="399">
        <v>91507</v>
      </c>
      <c r="N5" s="399">
        <v>113401</v>
      </c>
      <c r="O5" s="398"/>
      <c r="P5" s="127">
        <v>0.42147486117552679</v>
      </c>
      <c r="Q5" s="398"/>
      <c r="R5" s="452"/>
      <c r="S5" s="452"/>
    </row>
    <row r="6" spans="1:19" s="398" customFormat="1" ht="18.75" customHeight="1" x14ac:dyDescent="0.4">
      <c r="A6" s="483"/>
      <c r="B6" s="129" t="s">
        <v>963</v>
      </c>
      <c r="C6" s="447">
        <v>442</v>
      </c>
      <c r="D6" s="130">
        <v>395</v>
      </c>
      <c r="E6" s="130">
        <v>777</v>
      </c>
      <c r="F6" s="130">
        <v>5602</v>
      </c>
      <c r="G6" s="130">
        <v>16461</v>
      </c>
      <c r="H6" s="130">
        <v>44957</v>
      </c>
      <c r="I6" s="130">
        <v>46755</v>
      </c>
      <c r="J6" s="130">
        <v>55409</v>
      </c>
      <c r="K6" s="130">
        <v>72278</v>
      </c>
      <c r="L6" s="130">
        <v>49032</v>
      </c>
      <c r="M6" s="130">
        <v>80297</v>
      </c>
      <c r="N6" s="130">
        <v>96578</v>
      </c>
      <c r="P6" s="127">
        <v>0.74300203937988418</v>
      </c>
      <c r="R6" s="452"/>
      <c r="S6" s="452"/>
    </row>
    <row r="7" spans="1:19" ht="18.75" customHeight="1" x14ac:dyDescent="0.4">
      <c r="A7" s="151"/>
      <c r="B7" s="123" t="s">
        <v>543</v>
      </c>
      <c r="C7" s="237">
        <v>6990</v>
      </c>
      <c r="D7" s="130">
        <v>7814</v>
      </c>
      <c r="E7" s="130">
        <v>3058</v>
      </c>
      <c r="F7" s="130">
        <v>4463</v>
      </c>
      <c r="G7" s="130">
        <v>9126</v>
      </c>
      <c r="H7" s="130">
        <v>19135</v>
      </c>
      <c r="I7" s="130">
        <v>27581</v>
      </c>
      <c r="J7" s="130">
        <v>24368</v>
      </c>
      <c r="K7" s="130">
        <v>64004</v>
      </c>
      <c r="L7" s="130">
        <v>11116</v>
      </c>
      <c r="M7" s="130">
        <v>11210</v>
      </c>
      <c r="N7" s="130">
        <v>16823</v>
      </c>
      <c r="O7" s="398"/>
      <c r="P7" s="127">
        <v>-0.30962738017071567</v>
      </c>
      <c r="Q7" s="398"/>
      <c r="R7" s="452"/>
      <c r="S7" s="452"/>
    </row>
    <row r="8" spans="1:19" x14ac:dyDescent="0.4">
      <c r="A8" s="554" t="s">
        <v>104</v>
      </c>
      <c r="B8" s="555"/>
      <c r="C8" s="449">
        <v>12037</v>
      </c>
      <c r="D8" s="399">
        <v>15507</v>
      </c>
      <c r="E8" s="399">
        <v>16150</v>
      </c>
      <c r="F8" s="399">
        <v>26837</v>
      </c>
      <c r="G8" s="399">
        <v>46879</v>
      </c>
      <c r="H8" s="399">
        <v>16772</v>
      </c>
      <c r="I8" s="399">
        <v>15737</v>
      </c>
      <c r="J8" s="399">
        <v>39420</v>
      </c>
      <c r="K8" s="399">
        <v>24546</v>
      </c>
      <c r="L8" s="399">
        <v>24594</v>
      </c>
      <c r="M8" s="399">
        <v>27784</v>
      </c>
      <c r="N8" s="399">
        <v>28055</v>
      </c>
      <c r="O8" s="398"/>
      <c r="P8" s="127">
        <v>-0.28830542871638765</v>
      </c>
      <c r="Q8" s="398"/>
      <c r="R8" s="452"/>
      <c r="S8" s="452"/>
    </row>
    <row r="9" spans="1:19" x14ac:dyDescent="0.4">
      <c r="A9" s="150"/>
      <c r="B9" s="129" t="s">
        <v>963</v>
      </c>
      <c r="C9" s="150">
        <v>367</v>
      </c>
      <c r="D9" s="154">
        <v>432</v>
      </c>
      <c r="E9" s="154">
        <v>151</v>
      </c>
      <c r="F9" s="154">
        <v>215</v>
      </c>
      <c r="G9" s="154">
        <v>1283</v>
      </c>
      <c r="H9" s="154">
        <v>543</v>
      </c>
      <c r="I9" s="154">
        <v>331</v>
      </c>
      <c r="J9" s="154">
        <v>21450</v>
      </c>
      <c r="K9" s="154">
        <v>4142</v>
      </c>
      <c r="L9" s="154">
        <v>9952</v>
      </c>
      <c r="M9" s="154">
        <v>11456</v>
      </c>
      <c r="N9" s="154">
        <v>12219</v>
      </c>
      <c r="O9" s="398"/>
      <c r="P9" s="127">
        <v>-0.43034965034965034</v>
      </c>
      <c r="Q9" s="398"/>
      <c r="R9" s="452"/>
      <c r="S9" s="452"/>
    </row>
    <row r="10" spans="1:19" ht="18.75" customHeight="1" thickBot="1" x14ac:dyDescent="0.45">
      <c r="A10" s="151"/>
      <c r="B10" s="142" t="s">
        <v>543</v>
      </c>
      <c r="C10" s="448">
        <v>11670</v>
      </c>
      <c r="D10" s="130">
        <v>15075</v>
      </c>
      <c r="E10" s="130">
        <v>15999</v>
      </c>
      <c r="F10" s="130">
        <v>26622</v>
      </c>
      <c r="G10" s="130">
        <v>45596</v>
      </c>
      <c r="H10" s="130">
        <v>16229</v>
      </c>
      <c r="I10" s="130">
        <v>15406</v>
      </c>
      <c r="J10" s="130">
        <v>17970</v>
      </c>
      <c r="K10" s="130">
        <v>20405</v>
      </c>
      <c r="L10" s="130">
        <v>14642</v>
      </c>
      <c r="M10" s="130">
        <v>16329</v>
      </c>
      <c r="N10" s="130">
        <v>15836</v>
      </c>
      <c r="O10" s="398"/>
      <c r="P10" s="127">
        <v>-0.11875347801892044</v>
      </c>
      <c r="Q10" s="398"/>
      <c r="R10" s="452"/>
      <c r="S10" s="452"/>
    </row>
    <row r="11" spans="1:19" ht="19.5" thickTop="1" x14ac:dyDescent="0.4">
      <c r="A11" s="324" t="s">
        <v>85</v>
      </c>
      <c r="B11" s="268"/>
      <c r="C11" s="450">
        <v>19469</v>
      </c>
      <c r="D11" s="134">
        <v>23717</v>
      </c>
      <c r="E11" s="134">
        <v>19985</v>
      </c>
      <c r="F11" s="134">
        <v>36902</v>
      </c>
      <c r="G11" s="134">
        <v>72467</v>
      </c>
      <c r="H11" s="134">
        <v>80864</v>
      </c>
      <c r="I11" s="134">
        <v>90073</v>
      </c>
      <c r="J11" s="134">
        <v>119197</v>
      </c>
      <c r="K11" s="134">
        <v>160829</v>
      </c>
      <c r="L11" s="134">
        <v>84741</v>
      </c>
      <c r="M11" s="134">
        <v>119292</v>
      </c>
      <c r="N11" s="134">
        <v>141456</v>
      </c>
      <c r="O11" s="398"/>
      <c r="P11" s="325">
        <v>0.1867412770455632</v>
      </c>
      <c r="Q11" s="398"/>
      <c r="R11" s="452"/>
      <c r="S11" s="452"/>
    </row>
    <row r="12" spans="1:19" x14ac:dyDescent="0.4">
      <c r="A12" s="437"/>
      <c r="B12" s="180" t="s">
        <v>962</v>
      </c>
      <c r="C12" s="180">
        <v>809</v>
      </c>
      <c r="D12" s="402">
        <v>827</v>
      </c>
      <c r="E12" s="402">
        <v>928</v>
      </c>
      <c r="F12" s="402">
        <v>5817</v>
      </c>
      <c r="G12" s="402">
        <v>17744</v>
      </c>
      <c r="H12" s="402">
        <v>45500</v>
      </c>
      <c r="I12" s="402">
        <v>47086</v>
      </c>
      <c r="J12" s="402">
        <v>76859</v>
      </c>
      <c r="K12" s="402">
        <v>76420</v>
      </c>
      <c r="L12" s="402">
        <v>58984</v>
      </c>
      <c r="M12" s="402">
        <v>91753</v>
      </c>
      <c r="N12" s="402">
        <v>108796</v>
      </c>
      <c r="O12" s="398"/>
      <c r="P12" s="403">
        <v>0.41552713410270758</v>
      </c>
      <c r="Q12" s="398"/>
      <c r="R12" s="452"/>
      <c r="S12" s="452"/>
    </row>
    <row r="13" spans="1:19" x14ac:dyDescent="0.4">
      <c r="A13" s="148"/>
      <c r="B13" s="438" t="s">
        <v>543</v>
      </c>
      <c r="C13" s="451">
        <v>18660</v>
      </c>
      <c r="D13" s="402">
        <v>22889</v>
      </c>
      <c r="E13" s="402">
        <v>19057</v>
      </c>
      <c r="F13" s="402">
        <v>31085</v>
      </c>
      <c r="G13" s="402">
        <v>54722</v>
      </c>
      <c r="H13" s="402">
        <v>35364</v>
      </c>
      <c r="I13" s="402">
        <v>42987</v>
      </c>
      <c r="J13" s="402">
        <v>42338</v>
      </c>
      <c r="K13" s="402">
        <v>84409</v>
      </c>
      <c r="L13" s="402">
        <v>25758</v>
      </c>
      <c r="M13" s="402">
        <v>27539</v>
      </c>
      <c r="N13" s="402">
        <v>32659</v>
      </c>
      <c r="O13" s="398"/>
      <c r="P13" s="403">
        <v>-0.22858897444376214</v>
      </c>
      <c r="R13" s="452"/>
      <c r="S13" s="452"/>
    </row>
    <row r="14" spans="1:19" x14ac:dyDescent="0.4">
      <c r="A14" s="220" t="s">
        <v>803</v>
      </c>
      <c r="B14" s="157"/>
      <c r="C14" s="157"/>
      <c r="D14" s="398"/>
      <c r="E14" s="398"/>
      <c r="F14" s="398"/>
      <c r="G14" s="398"/>
      <c r="H14" s="398"/>
      <c r="I14" s="398"/>
      <c r="J14" s="145"/>
      <c r="K14" s="145"/>
      <c r="L14" s="145"/>
      <c r="M14" s="145"/>
      <c r="N14" s="145"/>
      <c r="O14" s="398"/>
      <c r="P14" s="398"/>
    </row>
    <row r="15" spans="1:19" ht="38.25" customHeight="1" x14ac:dyDescent="0.4">
      <c r="A15" s="556" t="s">
        <v>964</v>
      </c>
      <c r="B15" s="556"/>
      <c r="C15" s="556"/>
      <c r="D15" s="556"/>
      <c r="E15" s="556"/>
      <c r="F15" s="556"/>
      <c r="G15" s="556"/>
      <c r="H15" s="556"/>
      <c r="I15" s="556"/>
      <c r="J15" s="556"/>
      <c r="K15" s="556"/>
      <c r="L15" s="556"/>
      <c r="M15" s="556"/>
      <c r="N15" s="556"/>
      <c r="O15" s="556"/>
      <c r="P15" s="556"/>
    </row>
    <row r="16" spans="1:19" s="398" customFormat="1" ht="36.75" customHeight="1" x14ac:dyDescent="0.4">
      <c r="A16" s="556" t="s">
        <v>1055</v>
      </c>
      <c r="B16" s="556"/>
      <c r="C16" s="556"/>
      <c r="D16" s="556"/>
      <c r="E16" s="556"/>
      <c r="F16" s="556"/>
      <c r="G16" s="556"/>
      <c r="H16" s="556"/>
      <c r="I16" s="556"/>
      <c r="J16" s="556"/>
      <c r="K16" s="556"/>
      <c r="L16" s="556"/>
      <c r="M16" s="556"/>
      <c r="N16" s="556"/>
      <c r="O16" s="556"/>
      <c r="P16" s="556"/>
    </row>
    <row r="17" spans="16:16" x14ac:dyDescent="0.4">
      <c r="P17" s="159"/>
    </row>
  </sheetData>
  <mergeCells count="4">
    <mergeCell ref="A5:B5"/>
    <mergeCell ref="A8:B8"/>
    <mergeCell ref="A15:P15"/>
    <mergeCell ref="A16:P16"/>
  </mergeCells>
  <phoneticPr fontId="7"/>
  <pageMargins left="0.7" right="0.7" top="0.75" bottom="0.75" header="0.3" footer="0.3"/>
  <pageSetup paperSize="9" scale="59" orientation="landscape" r:id="rId1"/>
  <customProperties>
    <customPr name="_pios_id" r:id="rId2"/>
    <customPr name="EpmWorksheetKeyString_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1</vt:i4>
      </vt:variant>
      <vt:variant>
        <vt:lpstr>名前付き一覧</vt:lpstr>
      </vt:variant>
      <vt:variant>
        <vt:i4>12</vt:i4>
      </vt:variant>
    </vt:vector>
  </HeadingPairs>
  <TitlesOfParts>
    <vt:vector size="33" baseType="lpstr">
      <vt:lpstr>表紙 Cover</vt:lpstr>
      <vt:lpstr>目次 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1'!Print_Area</vt:lpstr>
      <vt:lpstr>'13'!Print_Area</vt:lpstr>
      <vt:lpstr>'17'!Print_Area</vt:lpstr>
      <vt:lpstr>'18'!Print_Area</vt:lpstr>
      <vt:lpstr>'2'!Print_Area</vt:lpstr>
      <vt:lpstr>'3'!Print_Area</vt:lpstr>
      <vt:lpstr>'4'!Print_Area</vt:lpstr>
      <vt:lpstr>'5'!Print_Area</vt:lpstr>
      <vt:lpstr>'6'!Print_Area</vt:lpstr>
      <vt:lpstr>'8'!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ehata, Eri | IRD</dc:creator>
  <cp:lastModifiedBy>Chin, Seiren | Seiren | IRD</cp:lastModifiedBy>
  <cp:lastPrinted>2020-11-12T00:59:52Z</cp:lastPrinted>
  <dcterms:created xsi:type="dcterms:W3CDTF">2019-10-31T07:13:56Z</dcterms:created>
  <dcterms:modified xsi:type="dcterms:W3CDTF">2021-02-12T05:20: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